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민감도"/>
      <sheetName val="aa업무철(2)"/>
      <sheetName val="입찰안"/>
      <sheetName val="정의"/>
      <sheetName val="SEV"/>
      <sheetName val="D1300 자삽"/>
      <sheetName val="712"/>
      <sheetName val="고정자산원본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99판매상세"/>
      <sheetName val="SpQ"/>
      <sheetName val="비품0301"/>
      <sheetName val="신비품0301"/>
      <sheetName val="12월보조2"/>
      <sheetName val="98CKL"/>
      <sheetName val="외화금융(97-03)"/>
      <sheetName val="전기일위대가"/>
      <sheetName val="97 사업추정(WEKI)"/>
      <sheetName val="HSA"/>
      <sheetName val="상세(독일)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수입"/>
      <sheetName val="월별생산"/>
      <sheetName val="품의예산"/>
      <sheetName val="alc code"/>
      <sheetName val="계정별실적"/>
      <sheetName val="04 세부"/>
      <sheetName val="대차대조표"/>
      <sheetName val="자금동향"/>
      <sheetName val="외화"/>
      <sheetName val="뒤차축소"/>
      <sheetName val="SALE&amp;COST"/>
      <sheetName val="목차"/>
      <sheetName val="판매46"/>
      <sheetName val="OPT손익 내수"/>
      <sheetName val="OPT손익 수출"/>
      <sheetName val="2.대외공문"/>
      <sheetName val="Sheet2"/>
      <sheetName val="CHANDL"/>
      <sheetName val="1_當期시산표"/>
      <sheetName val="Basis P&amp;L"/>
      <sheetName val="ROV_Analysis"/>
      <sheetName val="대비"/>
      <sheetName val="경제성분석"/>
      <sheetName val="Inputs"/>
      <sheetName val="AcqIS"/>
      <sheetName val="AcqBSCF"/>
      <sheetName val="FAB별"/>
      <sheetName val="고정자산원본"/>
      <sheetName val="유통망계획"/>
      <sheetName val="산출기준(파견전산실)"/>
      <sheetName val="95WBS"/>
      <sheetName val="3110-2"/>
      <sheetName val="YOEMAGUM"/>
      <sheetName val="Assumptions"/>
      <sheetName val="2007 Department Schema"/>
      <sheetName val="Entity Rollup"/>
      <sheetName val="Controls"/>
      <sheetName val="4.경비 5.영업외수지"/>
      <sheetName val="생산직"/>
      <sheetName val="Parameter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GWP-WLine"/>
      <sheetName val="해외법인"/>
      <sheetName val="RDLEVLST"/>
      <sheetName val="SALE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1-1-1-1"/>
      <sheetName val="보정지수"/>
      <sheetName val="1.현금예금"/>
      <sheetName val="forecasted_BS"/>
      <sheetName val="forecasted_IS"/>
      <sheetName val="EG-09"/>
      <sheetName val="0-Basics"/>
      <sheetName val="미지급이자"/>
      <sheetName val="Input project data"/>
      <sheetName val="요인분석"/>
      <sheetName val="9-1차이내역"/>
      <sheetName val="Data"/>
      <sheetName val="총괄표"/>
      <sheetName val="차수"/>
      <sheetName val="감가상각"/>
      <sheetName val="Macro1"/>
      <sheetName val="1부생산계획"/>
      <sheetName val="개시전표"/>
      <sheetName val="공사집계"/>
      <sheetName val="980820"/>
      <sheetName val="SIL98"/>
      <sheetName val="예산실적전체당월"/>
      <sheetName val="GBP"/>
      <sheetName val="통합"/>
      <sheetName val="소비자가"/>
      <sheetName val="재무제표3년"/>
      <sheetName val="지출계획"/>
      <sheetName val="조정명세서"/>
      <sheetName val="Spec 22104"/>
      <sheetName val="Switch costs lookup"/>
      <sheetName val="Variable"/>
      <sheetName val="Calcul Ass-Maladie"/>
      <sheetName val="9.PreWO주요정보요약표(총괄)"/>
      <sheetName val="11.종료업체명세(월)"/>
      <sheetName val="13.신규수관업체(월)"/>
      <sheetName val="Exchange rate(us)"/>
      <sheetName val="표지"/>
      <sheetName val="Panel 2001"/>
      <sheetName val="97년"/>
      <sheetName val="sheet1"/>
      <sheetName val="Capex"/>
      <sheetName val="Scenarios"/>
      <sheetName val="용선료"/>
      <sheetName val="유류잔량"/>
      <sheetName val="DO장부DATA"/>
      <sheetName val="FO"/>
      <sheetName val="D1.2 COF모듈자재 입출재고 (B급)"/>
      <sheetName val="9609추"/>
      <sheetName val="우편번호"/>
      <sheetName val="토공"/>
      <sheetName val="이름"/>
      <sheetName val="TOTAL"/>
      <sheetName val="조립지적"/>
      <sheetName val="PLarp"/>
      <sheetName val="97센_협"/>
      <sheetName val="SUMMARY"/>
      <sheetName val="3차안(원)"/>
      <sheetName val="생산기술"/>
      <sheetName val="SMT현황"/>
      <sheetName val="Variables"/>
      <sheetName val="해외생산"/>
      <sheetName val="01월TTL"/>
      <sheetName val="Excess Calc"/>
      <sheetName val="tax1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Sheet3"/>
      <sheetName val="Sheet1 (3)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基本信息表"/>
      <sheetName val="Start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MainData"/>
      <sheetName val="Sheet4"/>
      <sheetName val="협력점직원"/>
      <sheetName val="CAUDIT"/>
      <sheetName val="조서목차"/>
      <sheetName val="CAPA분석 360K"/>
      <sheetName val="손익분석"/>
      <sheetName val="213"/>
      <sheetName val="DATA2"/>
      <sheetName val="ISP경우_회선"/>
      <sheetName val="부진2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자본"/>
      <sheetName val="Depreciation"/>
      <sheetName val="Indices"/>
      <sheetName val="Database"/>
      <sheetName val="RAWDATA"/>
      <sheetName val="ML"/>
      <sheetName val="임차보증금현황04.6.30"/>
      <sheetName val="Jan~May"/>
      <sheetName val="DT"/>
      <sheetName val="W-DT "/>
      <sheetName val="완성차 미수금"/>
      <sheetName val="Condition"/>
      <sheetName val="Storage"/>
      <sheetName val="NTA adjustment calc"/>
      <sheetName val="SILICATE"/>
      <sheetName val="LEGEND"/>
      <sheetName val="표준원가표(2)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변수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현우실적"/>
      <sheetName val="도급"/>
      <sheetName val="Projection②(Pearl Curve)"/>
      <sheetName val="기폐기자재"/>
      <sheetName val="제품DB"/>
      <sheetName val="BD 2000"/>
      <sheetName val="일위대가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아파트진행률"/>
      <sheetName val="TFT 저항"/>
      <sheetName val="공영"/>
      <sheetName val="2004년전체승무원"/>
      <sheetName val="6호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상반기손익차2총괄"/>
      <sheetName val="학교기부"/>
      <sheetName val="매출"/>
      <sheetName val="품-(주)코①"/>
      <sheetName val="2월"/>
      <sheetName val="11"/>
      <sheetName val="예산M12A"/>
      <sheetName val="DT"/>
      <sheetName val="W-DT "/>
      <sheetName val="Trans"/>
      <sheetName val="abs회장보고1"/>
      <sheetName val="협조전"/>
      <sheetName val="일위대가목차"/>
      <sheetName val="FAB별"/>
      <sheetName val="WACC"/>
      <sheetName val="XREF"/>
      <sheetName val="118.세금과공과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4.경비 5.영업외수지"/>
      <sheetName val="Part_Datum"/>
      <sheetName val="Assumption"/>
      <sheetName val="산출기준(파견전산실)"/>
      <sheetName val="공무부"/>
      <sheetName val="1.현금예금"/>
      <sheetName val="12.13.ＢＳ"/>
      <sheetName val="유화"/>
      <sheetName val="계정별실적"/>
      <sheetName val="#1 Basic"/>
      <sheetName val="조정명세서"/>
      <sheetName val="외화금융(97-03)"/>
      <sheetName val="중장비1월"/>
      <sheetName val="HSA"/>
      <sheetName val="Technology"/>
      <sheetName val="Controls"/>
      <sheetName val="01월TTL"/>
      <sheetName val="목표대비실적(R)"/>
      <sheetName val="data"/>
      <sheetName val="경제성분석"/>
      <sheetName val="#REF"/>
      <sheetName val="Reference2"/>
      <sheetName val="ICB"/>
      <sheetName val="IMT-2000"/>
      <sheetName val="借積IQ"/>
      <sheetName val="조립"/>
      <sheetName val="지점회의"/>
      <sheetName val="Preside"/>
      <sheetName val="NEWDRAW"/>
      <sheetName val="피엘"/>
      <sheetName val="MEMORY"/>
      <sheetName val="재고자산명세"/>
      <sheetName val="조정전"/>
      <sheetName val="외상매출금현황-수정분 A2"/>
      <sheetName val="첨부1"/>
      <sheetName val="공용정보"/>
      <sheetName val="98비정기소모"/>
      <sheetName val="admin"/>
      <sheetName val="원가기준정보"/>
      <sheetName val="원가배부작업시간"/>
      <sheetName val="SALE&amp;COST"/>
      <sheetName val="RATE"/>
      <sheetName val="출자한도"/>
      <sheetName val="출자현황"/>
      <sheetName val="NOTE 29"/>
      <sheetName val="10K4"/>
      <sheetName val="ECG"/>
      <sheetName val="재공수합"/>
      <sheetName val="회사제시TB"/>
      <sheetName val="선물환체결현황 (EUR)"/>
      <sheetName val="7300-1000.11"/>
      <sheetName val="전사집계"/>
      <sheetName val="BS(2006.09.30)전년대비 (2)"/>
      <sheetName val="pivot monthly"/>
      <sheetName val="ROV_Analysis"/>
      <sheetName val="표지"/>
      <sheetName val="차액보증"/>
      <sheetName val="문서처리전"/>
      <sheetName val="매출계획"/>
      <sheetName val="valuation"/>
      <sheetName val="forecasting"/>
      <sheetName val="setting"/>
      <sheetName val="fs_outlook"/>
      <sheetName val="report"/>
      <sheetName val="CP"/>
      <sheetName val="PV"/>
      <sheetName val="Assumptions"/>
      <sheetName val="TG9504"/>
      <sheetName val="당좌차월"/>
      <sheetName val="9703"/>
      <sheetName val="Code"/>
      <sheetName val="사간9604"/>
      <sheetName val="국내"/>
      <sheetName val="합계db"/>
      <sheetName val="단기차입금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인원계획"/>
      <sheetName val="Sheet3"/>
      <sheetName val="Sheet1 (3)"/>
      <sheetName val="Sheet1"/>
      <sheetName val="비율"/>
      <sheetName val="재무비율"/>
      <sheetName val="접대비"/>
      <sheetName val="A (3)"/>
      <sheetName val="A (12)"/>
      <sheetName val="건물"/>
      <sheetName val="Setup Sheet"/>
      <sheetName val="CY05 Vol Summary with Clnt Cnts"/>
      <sheetName val="Input"/>
      <sheetName val="CIC"/>
      <sheetName val="Master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Foreign Exchange Rates"/>
      <sheetName val="INCOME STATEMENT INPUT"/>
      <sheetName val="Data Input Sheet"/>
      <sheetName val="Sens"/>
      <sheetName val="수보제한 (2)"/>
      <sheetName val="2002"/>
      <sheetName val="BS"/>
      <sheetName val="단가현황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화"/>
      <sheetName val="자금동향"/>
      <sheetName val="3110-2"/>
      <sheetName val="법인세총괄표"/>
      <sheetName val="법인세산출"/>
      <sheetName val="Employees"/>
      <sheetName val="Constants"/>
      <sheetName val="Templates"/>
      <sheetName val="개당손익0303"/>
      <sheetName val="월별판매계획(대구)"/>
      <sheetName val="IS"/>
      <sheetName val="환율"/>
      <sheetName val="Tables"/>
      <sheetName val="CtrlTot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/>
      <sheetData sheetId="87"/>
      <sheetData sheetId="88">
        <row r="33">
          <cell r="B33" t="str">
            <v>구분</v>
          </cell>
        </row>
      </sheetData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/>
      <sheetData sheetId="129"/>
      <sheetData sheetId="130"/>
      <sheetData sheetId="131"/>
      <sheetData sheetId="132"/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Accretion dilution analysis 020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BAL(이력관리)"/>
      <sheetName val="기초자료"/>
      <sheetName val="수입"/>
      <sheetName val="차액보증"/>
      <sheetName val="OD5000"/>
      <sheetName val="Holidays"/>
      <sheetName val="Margins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Marshal"/>
      <sheetName val="Revenue Model Feed"/>
      <sheetName val="BS07.05"/>
      <sheetName val="BS07.04"/>
      <sheetName val="조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1"/>
  <sheetViews>
    <sheetView showGridLines="0" tabSelected="1" zoomScaleNormal="100" workbookViewId="0">
      <selection activeCell="B2" sqref="B2"/>
    </sheetView>
  </sheetViews>
  <sheetFormatPr defaultRowHeight="16.5" outlineLevelCol="1"/>
  <cols>
    <col min="1" max="1" width="2.125" style="3" customWidth="1"/>
    <col min="2" max="2" width="2.375" style="3" customWidth="1" outlineLevel="1"/>
    <col min="3" max="3" width="40" style="3" customWidth="1" outlineLevel="1"/>
    <col min="4" max="4" width="9.25" bestFit="1" customWidth="1"/>
    <col min="5" max="5" width="10" customWidth="1" outlineLevel="1"/>
    <col min="6" max="7" width="9.125" bestFit="1" customWidth="1" outlineLevel="1"/>
    <col min="8" max="8" width="9.125" style="195" bestFit="1" customWidth="1" outlineLevel="1"/>
    <col min="9" max="9" width="9.25" bestFit="1" customWidth="1"/>
    <col min="10" max="11" width="9.125" bestFit="1" customWidth="1"/>
    <col min="12" max="13" width="9" hidden="1" customWidth="1" outlineLevel="1"/>
    <col min="14" max="14" width="9.25" bestFit="1" customWidth="1" collapsed="1"/>
    <col min="16" max="16" width="10.375" customWidth="1"/>
    <col min="17" max="17" width="9" bestFit="1" customWidth="1"/>
    <col min="18" max="18" width="10.25" bestFit="1" customWidth="1"/>
  </cols>
  <sheetData>
    <row r="1" spans="1:21" ht="26.25">
      <c r="A1" s="7"/>
      <c r="B1" s="1" t="s">
        <v>1</v>
      </c>
      <c r="C1" s="7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03"/>
      <c r="T1" s="103"/>
      <c r="U1" s="103"/>
    </row>
    <row r="2" spans="1:21">
      <c r="S2" s="103"/>
      <c r="T2" s="103"/>
      <c r="U2" s="103"/>
    </row>
    <row r="3" spans="1:21">
      <c r="A3" s="8"/>
      <c r="B3" s="3" t="s">
        <v>2</v>
      </c>
      <c r="C3" s="8"/>
      <c r="D3" s="101">
        <v>2017</v>
      </c>
      <c r="E3" s="53" t="s">
        <v>33</v>
      </c>
      <c r="F3" s="53" t="s">
        <v>34</v>
      </c>
      <c r="G3" s="53" t="s">
        <v>35</v>
      </c>
      <c r="H3" s="197" t="s">
        <v>36</v>
      </c>
      <c r="I3" s="101">
        <v>2018</v>
      </c>
      <c r="J3" s="53" t="s">
        <v>40</v>
      </c>
      <c r="K3" s="53" t="s">
        <v>37</v>
      </c>
      <c r="L3" s="53" t="s">
        <v>38</v>
      </c>
      <c r="M3" s="53" t="s">
        <v>39</v>
      </c>
      <c r="N3" s="101">
        <v>2019</v>
      </c>
      <c r="O3" s="53" t="s">
        <v>41</v>
      </c>
      <c r="P3" s="54" t="s">
        <v>42</v>
      </c>
      <c r="Q3" s="53" t="s">
        <v>43</v>
      </c>
      <c r="R3" s="54" t="s">
        <v>44</v>
      </c>
      <c r="S3" s="103"/>
      <c r="T3" s="104"/>
      <c r="U3" s="103"/>
    </row>
    <row r="4" spans="1:21">
      <c r="A4" s="9"/>
      <c r="B4" s="4" t="s">
        <v>100</v>
      </c>
      <c r="C4" s="4"/>
      <c r="D4" s="102">
        <v>1972326479100</v>
      </c>
      <c r="E4" s="55">
        <v>555421298946</v>
      </c>
      <c r="F4" s="55">
        <v>588933376660</v>
      </c>
      <c r="G4" s="55">
        <v>599293165851</v>
      </c>
      <c r="H4" s="55">
        <v>673344599140</v>
      </c>
      <c r="I4" s="102">
        <v>2416992440597</v>
      </c>
      <c r="J4" s="55">
        <v>706312418208</v>
      </c>
      <c r="K4" s="55">
        <v>733035281650</v>
      </c>
      <c r="L4" s="4"/>
      <c r="M4" s="4"/>
      <c r="N4" s="102">
        <v>1439347699858</v>
      </c>
      <c r="O4" s="135">
        <v>26722863442</v>
      </c>
      <c r="P4" s="201">
        <v>3.7834338959803558E-2</v>
      </c>
      <c r="Q4" s="148">
        <v>144101904990</v>
      </c>
      <c r="R4" s="201">
        <v>0.24468286346282625</v>
      </c>
      <c r="S4" s="103"/>
      <c r="T4" s="104"/>
      <c r="U4" s="103"/>
    </row>
    <row r="5" spans="1:21">
      <c r="B5" s="95"/>
      <c r="C5" s="10" t="s">
        <v>98</v>
      </c>
      <c r="D5" s="198">
        <v>824706577488</v>
      </c>
      <c r="E5" s="106">
        <v>232280698454</v>
      </c>
      <c r="F5" s="106">
        <v>251056955111</v>
      </c>
      <c r="G5" s="106">
        <v>253010033195</v>
      </c>
      <c r="H5" s="106">
        <v>302966932696</v>
      </c>
      <c r="I5" s="198">
        <v>1039314619456</v>
      </c>
      <c r="J5" s="106">
        <v>313113852507</v>
      </c>
      <c r="K5" s="106">
        <v>326835564999</v>
      </c>
      <c r="L5" s="107"/>
      <c r="M5" s="107"/>
      <c r="N5" s="198">
        <v>639949417506</v>
      </c>
      <c r="O5" s="137">
        <v>13721712492</v>
      </c>
      <c r="P5" s="202">
        <v>4.3823396448719035E-2</v>
      </c>
      <c r="Q5" s="145">
        <v>75778609888</v>
      </c>
      <c r="R5" s="202">
        <v>0.30183832132631394</v>
      </c>
      <c r="S5" s="103"/>
      <c r="T5" s="103"/>
      <c r="U5" s="103"/>
    </row>
    <row r="6" spans="1:21">
      <c r="B6" s="95"/>
      <c r="C6" s="51" t="s">
        <v>90</v>
      </c>
      <c r="D6" s="96">
        <v>258116984741</v>
      </c>
      <c r="E6" s="98">
        <v>88544072245</v>
      </c>
      <c r="F6" s="98">
        <v>97586804172</v>
      </c>
      <c r="G6" s="98">
        <v>107139077884</v>
      </c>
      <c r="H6" s="118">
        <v>127870912032</v>
      </c>
      <c r="I6" s="96">
        <v>421140866333</v>
      </c>
      <c r="J6" s="98">
        <v>126906394373</v>
      </c>
      <c r="K6" s="98">
        <v>138928380426</v>
      </c>
      <c r="L6" s="99"/>
      <c r="M6" s="99"/>
      <c r="N6" s="96">
        <v>265834774799</v>
      </c>
      <c r="O6" s="136">
        <v>12021986053</v>
      </c>
      <c r="P6" s="203">
        <v>9.4731129289398044E-2</v>
      </c>
      <c r="Q6" s="149">
        <v>41341576254</v>
      </c>
      <c r="R6" s="203">
        <v>0.42363900124379616</v>
      </c>
      <c r="S6" s="103"/>
      <c r="T6" s="103"/>
      <c r="U6" s="103"/>
    </row>
    <row r="7" spans="1:21">
      <c r="B7" s="95"/>
      <c r="C7" s="51" t="s">
        <v>91</v>
      </c>
      <c r="D7" s="96">
        <v>502908571631</v>
      </c>
      <c r="E7" s="98">
        <v>121723052500</v>
      </c>
      <c r="F7" s="98">
        <v>128367471573</v>
      </c>
      <c r="G7" s="98">
        <v>115545361980</v>
      </c>
      <c r="H7" s="118">
        <v>129793444916</v>
      </c>
      <c r="I7" s="96">
        <v>495429330969</v>
      </c>
      <c r="J7" s="98">
        <v>126416223763</v>
      </c>
      <c r="K7" s="98">
        <v>136940778352</v>
      </c>
      <c r="L7" s="99"/>
      <c r="M7" s="99"/>
      <c r="N7" s="96">
        <v>263357002115</v>
      </c>
      <c r="O7" s="136">
        <v>10524554589</v>
      </c>
      <c r="P7" s="203">
        <v>8.3253195481704997E-2</v>
      </c>
      <c r="Q7" s="149">
        <v>8573306779</v>
      </c>
      <c r="R7" s="203">
        <v>6.678722166872729E-2</v>
      </c>
      <c r="S7" s="103"/>
      <c r="T7" s="103"/>
      <c r="U7" s="103"/>
    </row>
    <row r="8" spans="1:21">
      <c r="B8" s="95"/>
      <c r="C8" s="51" t="s">
        <v>92</v>
      </c>
      <c r="D8" s="96">
        <v>63681021116</v>
      </c>
      <c r="E8" s="98">
        <v>22013573709</v>
      </c>
      <c r="F8" s="98">
        <v>25102679366</v>
      </c>
      <c r="G8" s="98">
        <v>30325593331</v>
      </c>
      <c r="H8" s="118">
        <v>45302575748</v>
      </c>
      <c r="I8" s="96">
        <v>122744422154</v>
      </c>
      <c r="J8" s="98">
        <v>59791234371</v>
      </c>
      <c r="K8" s="98">
        <v>50966406221</v>
      </c>
      <c r="L8" s="99"/>
      <c r="M8" s="99"/>
      <c r="N8" s="96">
        <v>110757640592</v>
      </c>
      <c r="O8" s="136">
        <v>-8824828150</v>
      </c>
      <c r="P8" s="203">
        <v>-0.14759401177842593</v>
      </c>
      <c r="Q8" s="149">
        <v>25863726855</v>
      </c>
      <c r="R8" s="203">
        <v>1.0303173807824988</v>
      </c>
      <c r="S8" s="103"/>
      <c r="T8" s="103"/>
      <c r="U8" s="103"/>
    </row>
    <row r="9" spans="1:21">
      <c r="B9" s="95"/>
      <c r="C9" s="11" t="s">
        <v>3</v>
      </c>
      <c r="D9" s="198">
        <v>1147619901612</v>
      </c>
      <c r="E9" s="106">
        <v>323140600492</v>
      </c>
      <c r="F9" s="106">
        <v>337876421549</v>
      </c>
      <c r="G9" s="106">
        <v>346283132656</v>
      </c>
      <c r="H9" s="106">
        <v>370377666444</v>
      </c>
      <c r="I9" s="198">
        <v>1377677821141</v>
      </c>
      <c r="J9" s="106">
        <v>393198565701</v>
      </c>
      <c r="K9" s="106">
        <v>406199716651</v>
      </c>
      <c r="L9" s="107"/>
      <c r="M9" s="107"/>
      <c r="N9" s="198">
        <v>799398282352</v>
      </c>
      <c r="O9" s="137">
        <v>13001150950</v>
      </c>
      <c r="P9" s="202">
        <v>3.3065102683732743E-2</v>
      </c>
      <c r="Q9" s="145">
        <v>68323295102</v>
      </c>
      <c r="R9" s="202">
        <v>0.20221385910496723</v>
      </c>
      <c r="S9" s="103"/>
      <c r="T9" s="103"/>
      <c r="U9" s="103"/>
    </row>
    <row r="10" spans="1:21">
      <c r="B10" s="95"/>
      <c r="C10" s="52" t="s">
        <v>93</v>
      </c>
      <c r="D10" s="96">
        <v>342037118558</v>
      </c>
      <c r="E10" s="98">
        <v>105590680427</v>
      </c>
      <c r="F10" s="98">
        <v>111638438035</v>
      </c>
      <c r="G10" s="98">
        <v>99397284534</v>
      </c>
      <c r="H10" s="118">
        <v>100333582059</v>
      </c>
      <c r="I10" s="96">
        <v>416959985055</v>
      </c>
      <c r="J10" s="98">
        <v>94032742676</v>
      </c>
      <c r="K10" s="98">
        <v>98407985346</v>
      </c>
      <c r="L10" s="99"/>
      <c r="M10" s="99"/>
      <c r="N10" s="96">
        <v>192440728022</v>
      </c>
      <c r="O10" s="136">
        <v>4375242670</v>
      </c>
      <c r="P10" s="203">
        <v>4.6528927536181437E-2</v>
      </c>
      <c r="Q10" s="149">
        <v>-13230452689</v>
      </c>
      <c r="R10" s="203">
        <v>-0.11851162486573033</v>
      </c>
    </row>
    <row r="11" spans="1:21">
      <c r="B11" s="95"/>
      <c r="C11" s="52" t="s">
        <v>32</v>
      </c>
      <c r="D11" s="96">
        <v>478540494892</v>
      </c>
      <c r="E11" s="98">
        <v>126269169791</v>
      </c>
      <c r="F11" s="98">
        <v>130461107296</v>
      </c>
      <c r="G11" s="98">
        <v>135991337491</v>
      </c>
      <c r="H11" s="118">
        <v>140128805849</v>
      </c>
      <c r="I11" s="96">
        <v>532850420427</v>
      </c>
      <c r="J11" s="98">
        <v>137228220919</v>
      </c>
      <c r="K11" s="98">
        <v>144613136808</v>
      </c>
      <c r="L11" s="99"/>
      <c r="M11" s="99"/>
      <c r="N11" s="96">
        <v>281841357727</v>
      </c>
      <c r="O11" s="136">
        <v>7384915889</v>
      </c>
      <c r="P11" s="203">
        <v>5.3814848283714196E-2</v>
      </c>
      <c r="Q11" s="149">
        <v>14152029512</v>
      </c>
      <c r="R11" s="203">
        <v>0.10847699981490122</v>
      </c>
    </row>
    <row r="12" spans="1:21">
      <c r="B12" s="95"/>
      <c r="C12" s="52" t="s">
        <v>99</v>
      </c>
      <c r="D12" s="96">
        <v>126911230970</v>
      </c>
      <c r="E12" s="98">
        <v>43766579711</v>
      </c>
      <c r="F12" s="98">
        <v>50845009736</v>
      </c>
      <c r="G12" s="98">
        <v>60482440568</v>
      </c>
      <c r="H12" s="118">
        <v>63312806104</v>
      </c>
      <c r="I12" s="96">
        <v>218406836119</v>
      </c>
      <c r="J12" s="98">
        <v>74646763393</v>
      </c>
      <c r="K12" s="98">
        <v>81512479332</v>
      </c>
      <c r="L12" s="99"/>
      <c r="M12" s="99"/>
      <c r="N12" s="96">
        <v>156159242725</v>
      </c>
      <c r="O12" s="136">
        <v>6865715939</v>
      </c>
      <c r="P12" s="203">
        <v>9.1976070052138828E-2</v>
      </c>
      <c r="Q12" s="149">
        <v>30667469596</v>
      </c>
      <c r="R12" s="203">
        <v>0.60315593910264087</v>
      </c>
    </row>
    <row r="13" spans="1:21">
      <c r="B13" s="95"/>
      <c r="C13" s="52" t="s">
        <v>104</v>
      </c>
      <c r="D13" s="96">
        <v>200131057192</v>
      </c>
      <c r="E13" s="98">
        <v>47514170563</v>
      </c>
      <c r="F13" s="98">
        <v>44931866482</v>
      </c>
      <c r="G13" s="98">
        <v>50412070063</v>
      </c>
      <c r="H13" s="118">
        <v>66602472432</v>
      </c>
      <c r="I13" s="96">
        <v>209460579540</v>
      </c>
      <c r="J13" s="98">
        <v>87290838713</v>
      </c>
      <c r="K13" s="98">
        <v>81666115165</v>
      </c>
      <c r="L13" s="99"/>
      <c r="M13" s="99"/>
      <c r="N13" s="96">
        <v>168956953878</v>
      </c>
      <c r="O13" s="136">
        <v>-5624723548</v>
      </c>
      <c r="P13" s="203">
        <v>-6.4436584994827462E-2</v>
      </c>
      <c r="Q13" s="149">
        <v>36734248683</v>
      </c>
      <c r="R13" s="203">
        <v>0.8175544787954887</v>
      </c>
    </row>
    <row r="14" spans="1:21">
      <c r="B14" s="95"/>
      <c r="C14" s="12"/>
      <c r="D14" s="96"/>
      <c r="E14" s="98"/>
      <c r="F14" s="98"/>
      <c r="G14" s="98"/>
      <c r="H14" s="118"/>
      <c r="I14" s="96"/>
      <c r="J14" s="98"/>
      <c r="K14" s="98"/>
      <c r="L14" s="99"/>
      <c r="M14" s="99"/>
      <c r="N14" s="96"/>
      <c r="O14" s="136"/>
      <c r="P14" s="203"/>
      <c r="Q14" s="149"/>
      <c r="R14" s="203"/>
    </row>
    <row r="15" spans="1:21">
      <c r="A15" s="8"/>
      <c r="B15" s="111" t="s">
        <v>4</v>
      </c>
      <c r="C15" s="95"/>
      <c r="D15" s="198">
        <v>1806946951495</v>
      </c>
      <c r="E15" s="106">
        <v>545019587245</v>
      </c>
      <c r="F15" s="106">
        <v>561343320164</v>
      </c>
      <c r="G15" s="106">
        <v>568629044665</v>
      </c>
      <c r="H15" s="106">
        <v>669051598596</v>
      </c>
      <c r="I15" s="198">
        <v>2344043550670</v>
      </c>
      <c r="J15" s="106">
        <v>678649032748</v>
      </c>
      <c r="K15" s="106">
        <v>692576702425</v>
      </c>
      <c r="L15" s="107"/>
      <c r="M15" s="107"/>
      <c r="N15" s="198">
        <v>1371225735173</v>
      </c>
      <c r="O15" s="137">
        <v>13927669677</v>
      </c>
      <c r="P15" s="202">
        <v>2.0522639840218716E-2</v>
      </c>
      <c r="Q15" s="145">
        <v>131233382261</v>
      </c>
      <c r="R15" s="202">
        <v>0.23378452641541961</v>
      </c>
    </row>
    <row r="16" spans="1:21">
      <c r="B16" s="95"/>
      <c r="C16" s="108" t="s">
        <v>202</v>
      </c>
      <c r="D16" s="96">
        <v>420261864470</v>
      </c>
      <c r="E16" s="98">
        <v>127258442143</v>
      </c>
      <c r="F16" s="98">
        <v>125921327027</v>
      </c>
      <c r="G16" s="98">
        <v>130348982189</v>
      </c>
      <c r="H16" s="118">
        <v>158323189761</v>
      </c>
      <c r="I16" s="96">
        <v>541851941120</v>
      </c>
      <c r="J16" s="98">
        <v>160127451079</v>
      </c>
      <c r="K16" s="98">
        <v>159044482703</v>
      </c>
      <c r="L16" s="99"/>
      <c r="M16" s="99"/>
      <c r="N16" s="96">
        <v>319171933782</v>
      </c>
      <c r="O16" s="136">
        <v>-1082968376</v>
      </c>
      <c r="P16" s="203">
        <v>-6.7631650207540615E-3</v>
      </c>
      <c r="Q16" s="149">
        <v>33123155676</v>
      </c>
      <c r="R16" s="203">
        <v>0.26304643111724629</v>
      </c>
    </row>
    <row r="17" spans="1:19">
      <c r="B17" s="105"/>
      <c r="C17" s="95" t="s">
        <v>105</v>
      </c>
      <c r="D17" s="96">
        <v>843660659983</v>
      </c>
      <c r="E17" s="98">
        <v>250719983635</v>
      </c>
      <c r="F17" s="98">
        <v>260802390346</v>
      </c>
      <c r="G17" s="98">
        <v>261099470522</v>
      </c>
      <c r="H17" s="118">
        <v>306866715673</v>
      </c>
      <c r="I17" s="96">
        <v>1079488560176</v>
      </c>
      <c r="J17" s="98">
        <v>330643530025</v>
      </c>
      <c r="K17" s="98">
        <v>341882862238</v>
      </c>
      <c r="L17" s="99"/>
      <c r="M17" s="99"/>
      <c r="N17" s="96">
        <v>672526392263</v>
      </c>
      <c r="O17" s="136">
        <v>11239332213</v>
      </c>
      <c r="P17" s="203">
        <v>3.3992294396778887E-2</v>
      </c>
      <c r="Q17" s="149">
        <v>81080471892</v>
      </c>
      <c r="R17" s="203">
        <v>0.31088853052471094</v>
      </c>
    </row>
    <row r="18" spans="1:19">
      <c r="B18" s="95"/>
      <c r="C18" s="95" t="s">
        <v>203</v>
      </c>
      <c r="D18" s="96">
        <v>227603839359</v>
      </c>
      <c r="E18" s="98">
        <v>68112058037</v>
      </c>
      <c r="F18" s="98">
        <v>73743452388</v>
      </c>
      <c r="G18" s="98">
        <v>84719175938</v>
      </c>
      <c r="H18" s="118">
        <v>87804376518</v>
      </c>
      <c r="I18" s="96">
        <v>314379062881</v>
      </c>
      <c r="J18" s="98">
        <v>89930425018</v>
      </c>
      <c r="K18" s="98">
        <v>84424069524</v>
      </c>
      <c r="L18" s="99"/>
      <c r="M18" s="99"/>
      <c r="N18" s="96">
        <v>174354494542</v>
      </c>
      <c r="O18" s="136">
        <v>-5506355494</v>
      </c>
      <c r="P18" s="203">
        <v>-6.1229061164760165E-2</v>
      </c>
      <c r="Q18" s="149">
        <v>10680617136</v>
      </c>
      <c r="R18" s="203">
        <v>0.14483478587094217</v>
      </c>
    </row>
    <row r="19" spans="1:19">
      <c r="B19" s="95"/>
      <c r="C19" s="108" t="s">
        <v>101</v>
      </c>
      <c r="D19" s="96">
        <v>118240379909</v>
      </c>
      <c r="E19" s="98">
        <v>48324336289</v>
      </c>
      <c r="F19" s="98">
        <v>46061656013</v>
      </c>
      <c r="G19" s="98">
        <v>37187127180</v>
      </c>
      <c r="H19" s="118">
        <v>55740769476</v>
      </c>
      <c r="I19" s="96">
        <v>187313888958</v>
      </c>
      <c r="J19" s="98">
        <v>32946652578</v>
      </c>
      <c r="K19" s="98">
        <v>39936909254</v>
      </c>
      <c r="L19" s="99"/>
      <c r="M19" s="99"/>
      <c r="N19" s="96">
        <v>72883561832</v>
      </c>
      <c r="O19" s="136">
        <v>6990256676</v>
      </c>
      <c r="P19" s="203">
        <v>0.21216894977269155</v>
      </c>
      <c r="Q19" s="149">
        <v>-6124746759</v>
      </c>
      <c r="R19" s="203">
        <v>-0.13296844467058264</v>
      </c>
    </row>
    <row r="20" spans="1:19">
      <c r="B20" s="95"/>
      <c r="C20" s="108" t="s">
        <v>102</v>
      </c>
      <c r="D20" s="96">
        <v>130971713135</v>
      </c>
      <c r="E20" s="98">
        <v>31445396302</v>
      </c>
      <c r="F20" s="98">
        <v>33942990451</v>
      </c>
      <c r="G20" s="98">
        <v>34531932692</v>
      </c>
      <c r="H20" s="118">
        <v>38192917326</v>
      </c>
      <c r="I20" s="96">
        <v>138113236771</v>
      </c>
      <c r="J20" s="98">
        <v>50142114802</v>
      </c>
      <c r="K20" s="98">
        <v>53360089460</v>
      </c>
      <c r="L20" s="99"/>
      <c r="M20" s="99"/>
      <c r="N20" s="96">
        <v>103502204262</v>
      </c>
      <c r="O20" s="136">
        <v>3217974658</v>
      </c>
      <c r="P20" s="203">
        <v>6.4177082891438905E-2</v>
      </c>
      <c r="Q20" s="149">
        <v>19417099009</v>
      </c>
      <c r="R20" s="203">
        <v>0.57205033354472601</v>
      </c>
    </row>
    <row r="21" spans="1:19">
      <c r="B21" s="95"/>
      <c r="C21" s="95" t="s">
        <v>68</v>
      </c>
      <c r="D21" s="96">
        <v>66208494639</v>
      </c>
      <c r="E21" s="98">
        <v>19159370839</v>
      </c>
      <c r="F21" s="98">
        <v>20871503939</v>
      </c>
      <c r="G21" s="98">
        <v>20742356144</v>
      </c>
      <c r="H21" s="118">
        <v>22123629842</v>
      </c>
      <c r="I21" s="96">
        <v>82896860764</v>
      </c>
      <c r="J21" s="98">
        <v>14858859246</v>
      </c>
      <c r="K21" s="98">
        <v>13928289246</v>
      </c>
      <c r="L21" s="99"/>
      <c r="M21" s="99"/>
      <c r="N21" s="96">
        <v>28787148492</v>
      </c>
      <c r="O21" s="136">
        <v>-930570000</v>
      </c>
      <c r="P21" s="203">
        <v>-6.2627284140302303E-2</v>
      </c>
      <c r="Q21" s="149">
        <v>-6943214693</v>
      </c>
      <c r="R21" s="203">
        <v>-0.33266480045197283</v>
      </c>
    </row>
    <row r="22" spans="1:19">
      <c r="A22" s="13"/>
      <c r="B22" s="13"/>
      <c r="C22" s="13"/>
      <c r="D22" s="96"/>
      <c r="E22" s="98"/>
      <c r="F22" s="98"/>
      <c r="G22" s="98"/>
      <c r="H22" s="118"/>
      <c r="I22" s="96"/>
      <c r="J22" s="98"/>
      <c r="K22" s="98"/>
      <c r="L22" s="99"/>
      <c r="M22" s="99"/>
      <c r="N22" s="96"/>
      <c r="O22" s="136"/>
      <c r="P22" s="203"/>
      <c r="Q22" s="149"/>
      <c r="R22" s="203"/>
    </row>
    <row r="23" spans="1:19">
      <c r="A23" s="14"/>
      <c r="B23" s="4" t="s">
        <v>12</v>
      </c>
      <c r="C23" s="5"/>
      <c r="D23" s="102">
        <v>165379527605</v>
      </c>
      <c r="E23" s="55">
        <v>10401711701</v>
      </c>
      <c r="F23" s="55">
        <v>27590056496</v>
      </c>
      <c r="G23" s="55">
        <v>30664121186</v>
      </c>
      <c r="H23" s="55">
        <v>4293000544</v>
      </c>
      <c r="I23" s="102">
        <v>72948889927</v>
      </c>
      <c r="J23" s="55">
        <v>27663385460</v>
      </c>
      <c r="K23" s="55">
        <v>40458579225</v>
      </c>
      <c r="L23" s="4"/>
      <c r="M23" s="4"/>
      <c r="N23" s="102">
        <v>68121964685</v>
      </c>
      <c r="O23" s="135">
        <v>12795193765</v>
      </c>
      <c r="P23" s="201">
        <v>0.46253173833337463</v>
      </c>
      <c r="Q23" s="148">
        <v>12868522729</v>
      </c>
      <c r="R23" s="201">
        <v>0.46641886111634734</v>
      </c>
    </row>
    <row r="24" spans="1:19">
      <c r="A24" s="15"/>
      <c r="B24" s="193"/>
      <c r="C24" s="109" t="s">
        <v>5</v>
      </c>
      <c r="D24" s="134">
        <v>8.3849975831823229E-2</v>
      </c>
      <c r="E24" s="110">
        <v>1.872760681079191E-2</v>
      </c>
      <c r="F24" s="110">
        <v>4.684750022569726E-2</v>
      </c>
      <c r="G24" s="110">
        <v>5.1167146454034328E-2</v>
      </c>
      <c r="H24" s="110">
        <v>6.3756367088754371E-3</v>
      </c>
      <c r="I24" s="134">
        <v>3.0181678974958458E-2</v>
      </c>
      <c r="J24" s="110">
        <v>3.9165933865619063E-2</v>
      </c>
      <c r="K24" s="110">
        <v>5.5193222260640967E-2</v>
      </c>
      <c r="L24" s="110"/>
      <c r="M24" s="110"/>
      <c r="N24" s="133">
        <v>4.7328359014101061E-2</v>
      </c>
      <c r="O24" s="140">
        <v>1.6027288395021905E-2</v>
      </c>
      <c r="P24" s="204">
        <v>0.40921501961405038</v>
      </c>
      <c r="Q24" s="150">
        <v>8.3457220349437075E-3</v>
      </c>
      <c r="R24" s="204">
        <v>0.17814658188241661</v>
      </c>
    </row>
    <row r="25" spans="1:19">
      <c r="B25" s="95"/>
      <c r="C25" s="108"/>
      <c r="D25" s="96"/>
      <c r="E25" s="98"/>
      <c r="F25" s="98"/>
      <c r="G25" s="98"/>
      <c r="H25" s="118"/>
      <c r="I25" s="96"/>
      <c r="J25" s="98"/>
      <c r="K25" s="98"/>
      <c r="L25" s="99"/>
      <c r="M25" s="99"/>
      <c r="N25" s="96"/>
      <c r="O25" s="136"/>
      <c r="P25" s="203"/>
      <c r="Q25" s="149"/>
      <c r="R25" s="203"/>
    </row>
    <row r="26" spans="1:19">
      <c r="A26" s="8"/>
      <c r="B26" s="12" t="s">
        <v>106</v>
      </c>
      <c r="C26" s="111"/>
      <c r="D26" s="198">
        <v>36246784562</v>
      </c>
      <c r="E26" s="106">
        <v>12858360360</v>
      </c>
      <c r="F26" s="106">
        <v>12504327152</v>
      </c>
      <c r="G26" s="106">
        <v>27492180672</v>
      </c>
      <c r="H26" s="106">
        <v>21675830582</v>
      </c>
      <c r="I26" s="198">
        <v>74530698766</v>
      </c>
      <c r="J26" s="106">
        <v>8836585329</v>
      </c>
      <c r="K26" s="106">
        <v>13462816397</v>
      </c>
      <c r="L26" s="107"/>
      <c r="M26" s="107"/>
      <c r="N26" s="198">
        <v>22299401726</v>
      </c>
      <c r="O26" s="137">
        <v>4626231068</v>
      </c>
      <c r="P26" s="202">
        <v>0.5235315334779358</v>
      </c>
      <c r="Q26" s="145">
        <v>958489245</v>
      </c>
      <c r="R26" s="202">
        <v>7.6652604602295199E-2</v>
      </c>
    </row>
    <row r="27" spans="1:19">
      <c r="A27" s="8"/>
      <c r="B27" s="12" t="s">
        <v>107</v>
      </c>
      <c r="C27" s="111"/>
      <c r="D27" s="198">
        <v>90567966498</v>
      </c>
      <c r="E27" s="106">
        <v>14205293044</v>
      </c>
      <c r="F27" s="106">
        <v>13414778690</v>
      </c>
      <c r="G27" s="106">
        <v>24616033781</v>
      </c>
      <c r="H27" s="106">
        <v>33535673814</v>
      </c>
      <c r="I27" s="198">
        <v>85771779329</v>
      </c>
      <c r="J27" s="106">
        <v>16048161232</v>
      </c>
      <c r="K27" s="106">
        <v>10955287139</v>
      </c>
      <c r="L27" s="107"/>
      <c r="M27" s="107"/>
      <c r="N27" s="198">
        <v>27003448371</v>
      </c>
      <c r="O27" s="137">
        <v>-5092874093</v>
      </c>
      <c r="P27" s="202">
        <v>-0.31734938472856439</v>
      </c>
      <c r="Q27" s="145">
        <v>-2459491551</v>
      </c>
      <c r="R27" s="202">
        <v>-0.18334194009726149</v>
      </c>
    </row>
    <row r="28" spans="1:19">
      <c r="A28" s="8"/>
      <c r="B28" s="194" t="s">
        <v>6</v>
      </c>
      <c r="C28" s="105"/>
      <c r="D28" s="198">
        <v>78946721408</v>
      </c>
      <c r="E28" s="106">
        <v>14559191233</v>
      </c>
      <c r="F28" s="106">
        <v>35388243467</v>
      </c>
      <c r="G28" s="106">
        <v>18428541808</v>
      </c>
      <c r="H28" s="106">
        <v>44076992574</v>
      </c>
      <c r="I28" s="198">
        <v>112452969082</v>
      </c>
      <c r="J28" s="106">
        <v>22800902621</v>
      </c>
      <c r="K28" s="106">
        <v>13318753002</v>
      </c>
      <c r="L28" s="107"/>
      <c r="M28" s="107"/>
      <c r="N28" s="198">
        <v>36119655623</v>
      </c>
      <c r="O28" s="137">
        <v>-9482149619</v>
      </c>
      <c r="P28" s="202">
        <v>-0.41586729159865743</v>
      </c>
      <c r="Q28" s="145">
        <v>-22069490465</v>
      </c>
      <c r="R28" s="202">
        <v>-0.62363904796744396</v>
      </c>
    </row>
    <row r="29" spans="1:19">
      <c r="A29" s="8"/>
      <c r="B29" s="194" t="s">
        <v>7</v>
      </c>
      <c r="C29" s="112"/>
      <c r="D29" s="198">
        <v>45743621319</v>
      </c>
      <c r="E29" s="106">
        <v>8584712600</v>
      </c>
      <c r="F29" s="106">
        <v>7140193437</v>
      </c>
      <c r="G29" s="106">
        <v>6499796474</v>
      </c>
      <c r="H29" s="106">
        <v>27918061997</v>
      </c>
      <c r="I29" s="198">
        <v>50142764508</v>
      </c>
      <c r="J29" s="106">
        <v>5728989800</v>
      </c>
      <c r="K29" s="106">
        <v>13769555564</v>
      </c>
      <c r="L29" s="107"/>
      <c r="M29" s="107"/>
      <c r="N29" s="198">
        <v>19498545364</v>
      </c>
      <c r="O29" s="137">
        <v>8040565764</v>
      </c>
      <c r="P29" s="202">
        <v>1.4034875335264168</v>
      </c>
      <c r="Q29" s="145">
        <v>6629362127</v>
      </c>
      <c r="R29" s="202">
        <v>0.92845693684530917</v>
      </c>
    </row>
    <row r="30" spans="1:19">
      <c r="B30" s="108"/>
      <c r="C30" s="95"/>
      <c r="D30" s="96"/>
      <c r="E30" s="98"/>
      <c r="F30" s="98"/>
      <c r="G30" s="98"/>
      <c r="H30" s="118"/>
      <c r="I30" s="96"/>
      <c r="J30" s="98"/>
      <c r="K30" s="98"/>
      <c r="L30" s="99"/>
      <c r="M30" s="99"/>
      <c r="N30" s="96"/>
      <c r="O30" s="136"/>
      <c r="P30" s="203"/>
      <c r="Q30" s="149"/>
      <c r="R30" s="203"/>
      <c r="S30" s="100"/>
    </row>
    <row r="31" spans="1:19">
      <c r="A31" s="8"/>
      <c r="B31" s="105" t="s">
        <v>8</v>
      </c>
      <c r="C31" s="105"/>
      <c r="D31" s="198">
        <v>9036279642</v>
      </c>
      <c r="E31" s="106">
        <v>22151350691</v>
      </c>
      <c r="F31" s="106">
        <v>2093230328</v>
      </c>
      <c r="G31" s="106">
        <v>2768743364</v>
      </c>
      <c r="H31" s="106">
        <v>-20361475582</v>
      </c>
      <c r="I31" s="198">
        <v>6651848801</v>
      </c>
      <c r="J31" s="106">
        <v>2988052588</v>
      </c>
      <c r="K31" s="106">
        <v>11051780494</v>
      </c>
      <c r="L31" s="107"/>
      <c r="M31" s="107"/>
      <c r="N31" s="198">
        <v>14039833082</v>
      </c>
      <c r="O31" s="137">
        <v>8063727906</v>
      </c>
      <c r="P31" s="202">
        <v>2.6986566228398656</v>
      </c>
      <c r="Q31" s="145">
        <v>8958550166</v>
      </c>
      <c r="R31" s="202">
        <v>4.2797727732903361</v>
      </c>
    </row>
    <row r="32" spans="1:19">
      <c r="B32" s="95"/>
      <c r="C32" s="108"/>
      <c r="D32" s="96"/>
      <c r="E32" s="98"/>
      <c r="F32" s="98"/>
      <c r="G32" s="98"/>
      <c r="H32" s="118"/>
      <c r="I32" s="96"/>
      <c r="J32" s="98"/>
      <c r="K32" s="98"/>
      <c r="L32" s="99"/>
      <c r="M32" s="99"/>
      <c r="N32" s="96"/>
      <c r="O32" s="136"/>
      <c r="P32" s="203"/>
      <c r="Q32" s="149"/>
      <c r="R32" s="203"/>
    </row>
    <row r="33" spans="1:18">
      <c r="A33" s="8"/>
      <c r="B33" s="105" t="s">
        <v>94</v>
      </c>
      <c r="C33" s="111"/>
      <c r="D33" s="198">
        <v>153297725400</v>
      </c>
      <c r="E33" s="106">
        <v>37180608341</v>
      </c>
      <c r="F33" s="106">
        <v>57020885316</v>
      </c>
      <c r="G33" s="106">
        <v>48237756775</v>
      </c>
      <c r="H33" s="106">
        <v>-11769387693</v>
      </c>
      <c r="I33" s="198">
        <v>130669862739</v>
      </c>
      <c r="J33" s="106">
        <v>40511774966</v>
      </c>
      <c r="K33" s="106">
        <v>53567086415</v>
      </c>
      <c r="L33" s="107"/>
      <c r="M33" s="107"/>
      <c r="N33" s="198">
        <v>94078861381</v>
      </c>
      <c r="O33" s="137">
        <v>13055311449</v>
      </c>
      <c r="P33" s="202">
        <v>0.32225967536492361</v>
      </c>
      <c r="Q33" s="145">
        <v>-3453798901</v>
      </c>
      <c r="R33" s="202">
        <v>-6.0570769497169975E-2</v>
      </c>
    </row>
    <row r="34" spans="1:18">
      <c r="A34" s="8"/>
      <c r="B34" s="105" t="s">
        <v>95</v>
      </c>
      <c r="C34" s="105"/>
      <c r="D34" s="198">
        <v>28203826088</v>
      </c>
      <c r="E34" s="106">
        <v>22531155786</v>
      </c>
      <c r="F34" s="106">
        <v>34526525870</v>
      </c>
      <c r="G34" s="106">
        <v>40853541499</v>
      </c>
      <c r="H34" s="106">
        <v>16869780375</v>
      </c>
      <c r="I34" s="198">
        <v>114781003530</v>
      </c>
      <c r="J34" s="106">
        <v>22948106788</v>
      </c>
      <c r="K34" s="106">
        <v>22574592433</v>
      </c>
      <c r="L34" s="107"/>
      <c r="M34" s="107"/>
      <c r="N34" s="198">
        <v>45522699221</v>
      </c>
      <c r="O34" s="137">
        <v>-373514355</v>
      </c>
      <c r="P34" s="202">
        <v>-1.6276477987949654E-2</v>
      </c>
      <c r="Q34" s="145">
        <v>-11951933437</v>
      </c>
      <c r="R34" s="202">
        <v>-0.34616669751256385</v>
      </c>
    </row>
    <row r="35" spans="1:18">
      <c r="A35" s="8"/>
      <c r="B35" s="105" t="s">
        <v>9</v>
      </c>
      <c r="C35" s="111"/>
      <c r="D35" s="198">
        <v>125093899312</v>
      </c>
      <c r="E35" s="106">
        <v>14649452555</v>
      </c>
      <c r="F35" s="106">
        <v>22494359446</v>
      </c>
      <c r="G35" s="106">
        <v>7384215276</v>
      </c>
      <c r="H35" s="106">
        <v>-28639168068</v>
      </c>
      <c r="I35" s="198">
        <v>15888859209</v>
      </c>
      <c r="J35" s="106">
        <v>17563668178</v>
      </c>
      <c r="K35" s="106">
        <v>30992493982</v>
      </c>
      <c r="L35" s="107"/>
      <c r="M35" s="107"/>
      <c r="N35" s="198">
        <v>48556162160</v>
      </c>
      <c r="O35" s="137">
        <v>13428825804</v>
      </c>
      <c r="P35" s="202">
        <v>0.76457979437466006</v>
      </c>
      <c r="Q35" s="145">
        <v>8498134536</v>
      </c>
      <c r="R35" s="202">
        <v>0.37778957682260911</v>
      </c>
    </row>
    <row r="36" spans="1:18">
      <c r="A36" s="8"/>
      <c r="B36" s="105" t="s">
        <v>10</v>
      </c>
      <c r="C36" s="105"/>
      <c r="D36" s="198">
        <v>0</v>
      </c>
      <c r="E36" s="106">
        <v>0</v>
      </c>
      <c r="F36" s="106">
        <v>0</v>
      </c>
      <c r="G36" s="106">
        <v>0</v>
      </c>
      <c r="H36" s="106">
        <v>0</v>
      </c>
      <c r="I36" s="198">
        <v>0</v>
      </c>
      <c r="J36" s="106">
        <v>0</v>
      </c>
      <c r="K36" s="106">
        <v>0</v>
      </c>
      <c r="L36" s="107"/>
      <c r="M36" s="107"/>
      <c r="N36" s="198">
        <v>0</v>
      </c>
      <c r="O36" s="137">
        <v>0</v>
      </c>
      <c r="P36" s="208" t="e">
        <v>#DIV/0!</v>
      </c>
      <c r="Q36" s="145">
        <v>0</v>
      </c>
      <c r="R36" s="208" t="e">
        <v>#DIV/0!</v>
      </c>
    </row>
    <row r="37" spans="1:18">
      <c r="A37" s="9"/>
      <c r="B37" s="4" t="s">
        <v>11</v>
      </c>
      <c r="C37" s="4"/>
      <c r="D37" s="102">
        <v>125093899312</v>
      </c>
      <c r="E37" s="55">
        <v>14649452555</v>
      </c>
      <c r="F37" s="55">
        <v>22494359446</v>
      </c>
      <c r="G37" s="55">
        <v>7384215276</v>
      </c>
      <c r="H37" s="55">
        <v>-28639168068</v>
      </c>
      <c r="I37" s="102">
        <v>15888859209</v>
      </c>
      <c r="J37" s="55">
        <v>17563668178</v>
      </c>
      <c r="K37" s="55">
        <v>30992493982</v>
      </c>
      <c r="L37" s="6"/>
      <c r="M37" s="6"/>
      <c r="N37" s="102">
        <v>48556162160</v>
      </c>
      <c r="O37" s="138">
        <v>13428825804</v>
      </c>
      <c r="P37" s="205">
        <v>0.76457979437466006</v>
      </c>
      <c r="Q37" s="199">
        <v>8498134536</v>
      </c>
      <c r="R37" s="207">
        <v>0.37778957682260911</v>
      </c>
    </row>
    <row r="38" spans="1:18">
      <c r="A38" s="16"/>
      <c r="B38" s="112"/>
      <c r="C38" s="112" t="s">
        <v>108</v>
      </c>
      <c r="D38" s="97">
        <v>108596686806</v>
      </c>
      <c r="E38" s="85">
        <v>13853777892</v>
      </c>
      <c r="F38" s="85">
        <v>18366382729</v>
      </c>
      <c r="G38" s="85">
        <v>16634868793</v>
      </c>
      <c r="H38" s="196">
        <v>-969478828</v>
      </c>
      <c r="I38" s="97">
        <v>47885550587</v>
      </c>
      <c r="J38" s="85">
        <v>27511788406</v>
      </c>
      <c r="K38" s="85">
        <v>38774840889</v>
      </c>
      <c r="L38" s="86"/>
      <c r="M38" s="86"/>
      <c r="N38" s="97">
        <v>66286629295</v>
      </c>
      <c r="O38" s="139">
        <v>11263052483</v>
      </c>
      <c r="P38" s="206">
        <v>0.40939005188567312</v>
      </c>
      <c r="Q38" s="151">
        <v>20408458160</v>
      </c>
      <c r="R38" s="206">
        <v>1.1111854991334587</v>
      </c>
    </row>
    <row r="39" spans="1:18">
      <c r="A39" s="17"/>
      <c r="B39" s="18"/>
      <c r="C39" s="18" t="s">
        <v>109</v>
      </c>
      <c r="D39" s="97">
        <v>16497212506</v>
      </c>
      <c r="E39" s="85">
        <v>795674663</v>
      </c>
      <c r="F39" s="85">
        <v>4127976717</v>
      </c>
      <c r="G39" s="85">
        <v>-9250653517</v>
      </c>
      <c r="H39" s="196">
        <v>-27669689240</v>
      </c>
      <c r="I39" s="97">
        <v>-31996691377</v>
      </c>
      <c r="J39" s="85">
        <v>-9948120228</v>
      </c>
      <c r="K39" s="85">
        <v>-7782346907</v>
      </c>
      <c r="L39" s="86"/>
      <c r="M39" s="86"/>
      <c r="N39" s="97">
        <v>-17730467135</v>
      </c>
      <c r="O39" s="139"/>
      <c r="P39" s="206"/>
      <c r="Q39" s="151">
        <v>-11910323624</v>
      </c>
      <c r="R39" s="206">
        <v>-2.8852690895640047</v>
      </c>
    </row>
    <row r="40" spans="1:18">
      <c r="A40" s="9"/>
      <c r="B40" s="4" t="s">
        <v>0</v>
      </c>
      <c r="C40" s="4"/>
      <c r="D40" s="102">
        <v>295197619764</v>
      </c>
      <c r="E40" s="55">
        <v>40970140646</v>
      </c>
      <c r="F40" s="55">
        <v>60606875041</v>
      </c>
      <c r="G40" s="55">
        <v>65647748918</v>
      </c>
      <c r="H40" s="55">
        <v>40752988108</v>
      </c>
      <c r="I40" s="102">
        <v>207977752713</v>
      </c>
      <c r="J40" s="55">
        <v>78112539075</v>
      </c>
      <c r="K40" s="55">
        <v>94190149858</v>
      </c>
      <c r="L40" s="4"/>
      <c r="M40" s="4"/>
      <c r="N40" s="102">
        <v>172302688933</v>
      </c>
      <c r="O40" s="138">
        <v>16077610783</v>
      </c>
      <c r="P40" s="207">
        <v>0.20582624727590831</v>
      </c>
      <c r="Q40" s="199">
        <v>33583274817</v>
      </c>
      <c r="R40" s="207">
        <v>0.55411658816398668</v>
      </c>
    </row>
    <row r="41" spans="1:18">
      <c r="P41" s="84"/>
    </row>
  </sheetData>
  <phoneticPr fontId="4" type="noConversion"/>
  <pageMargins left="0.7" right="0.7" top="0.75" bottom="0.75" header="0.3" footer="0.3"/>
  <pageSetup paperSize="9" scale="55" orientation="portrait" horizontalDpi="4294967294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74"/>
  <sheetViews>
    <sheetView showGridLines="0" workbookViewId="0">
      <selection activeCell="C2" sqref="C2"/>
    </sheetView>
  </sheetViews>
  <sheetFormatPr defaultRowHeight="16.5" outlineLevelCol="1"/>
  <cols>
    <col min="1" max="1" width="1.125" customWidth="1"/>
    <col min="2" max="2" width="1.125" customWidth="1" outlineLevel="1"/>
    <col min="3" max="3" width="44.875" style="23" customWidth="1" outlineLevel="1"/>
    <col min="4" max="8" width="10.25" style="23" bestFit="1" customWidth="1"/>
    <col min="9" max="14" width="10.25" style="23" customWidth="1"/>
    <col min="15" max="15" width="4.25" style="78" customWidth="1"/>
    <col min="16" max="16" width="9.25" style="226" bestFit="1" customWidth="1"/>
    <col min="17" max="18" width="9" style="100"/>
  </cols>
  <sheetData>
    <row r="1" spans="3:18" ht="26.25">
      <c r="C1" s="19" t="s">
        <v>174</v>
      </c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8"/>
    </row>
    <row r="2" spans="3:18" ht="16.5" customHeight="1">
      <c r="C2" s="20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</row>
    <row r="3" spans="3:18">
      <c r="C3" s="21" t="s">
        <v>175</v>
      </c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  <c r="O3" s="227"/>
    </row>
    <row r="4" spans="3:18">
      <c r="C4" s="258" t="s">
        <v>13</v>
      </c>
      <c r="D4" s="22" t="s">
        <v>59</v>
      </c>
      <c r="E4" s="22" t="s">
        <v>60</v>
      </c>
      <c r="F4" s="22" t="s">
        <v>61</v>
      </c>
      <c r="G4" s="22" t="s">
        <v>58</v>
      </c>
      <c r="H4" s="22" t="s">
        <v>62</v>
      </c>
      <c r="I4" s="22" t="s">
        <v>63</v>
      </c>
      <c r="J4" s="22" t="s">
        <v>64</v>
      </c>
      <c r="K4" s="22" t="s">
        <v>65</v>
      </c>
      <c r="L4" s="22" t="s">
        <v>66</v>
      </c>
      <c r="M4" s="22" t="s">
        <v>111</v>
      </c>
      <c r="N4" s="22" t="s">
        <v>88</v>
      </c>
      <c r="O4" s="104"/>
      <c r="P4" s="104"/>
    </row>
    <row r="5" spans="3:18">
      <c r="C5" s="259" t="s">
        <v>176</v>
      </c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223"/>
    </row>
    <row r="6" spans="3:18">
      <c r="C6" s="260" t="s">
        <v>177</v>
      </c>
      <c r="D6" s="71">
        <v>1234450095415</v>
      </c>
      <c r="E6" s="71">
        <v>1520074580019</v>
      </c>
      <c r="F6" s="71">
        <v>2143547858199</v>
      </c>
      <c r="G6" s="71">
        <v>1993096161071</v>
      </c>
      <c r="H6" s="71">
        <v>3218752003517</v>
      </c>
      <c r="I6" s="71">
        <v>3005101138213</v>
      </c>
      <c r="J6" s="71">
        <v>2830284551695</v>
      </c>
      <c r="K6" s="71">
        <v>2858950414592</v>
      </c>
      <c r="L6" s="71">
        <v>2772525150223</v>
      </c>
      <c r="M6" s="71">
        <v>2647247238302</v>
      </c>
      <c r="N6" s="71">
        <v>-125277911921</v>
      </c>
      <c r="O6" s="220"/>
      <c r="P6" s="225"/>
    </row>
    <row r="7" spans="3:18">
      <c r="C7" s="261" t="s">
        <v>15</v>
      </c>
      <c r="D7" s="72">
        <v>618541289135</v>
      </c>
      <c r="E7" s="72">
        <v>744581646803</v>
      </c>
      <c r="F7" s="72">
        <v>953531502236</v>
      </c>
      <c r="G7" s="72">
        <v>1116793072509</v>
      </c>
      <c r="H7" s="72">
        <v>1797944281682</v>
      </c>
      <c r="I7" s="72">
        <v>1670637794882</v>
      </c>
      <c r="J7" s="72">
        <v>1500841531945</v>
      </c>
      <c r="K7" s="72">
        <v>1247013249518</v>
      </c>
      <c r="L7" s="72">
        <v>1633397303473</v>
      </c>
      <c r="M7" s="72">
        <v>1617254388700</v>
      </c>
      <c r="N7" s="72">
        <v>-16142914773</v>
      </c>
      <c r="O7" s="224"/>
    </row>
    <row r="8" spans="3:18">
      <c r="C8" s="261" t="s">
        <v>16</v>
      </c>
      <c r="D8" s="72">
        <v>273175593857</v>
      </c>
      <c r="E8" s="72">
        <v>372167706745</v>
      </c>
      <c r="F8" s="72">
        <v>440407492749</v>
      </c>
      <c r="G8" s="72">
        <v>394151746038</v>
      </c>
      <c r="H8" s="72">
        <v>977562295916</v>
      </c>
      <c r="I8" s="72">
        <v>876752127511</v>
      </c>
      <c r="J8" s="72">
        <v>793593074383</v>
      </c>
      <c r="K8" s="72">
        <v>924215115420</v>
      </c>
      <c r="L8" s="72">
        <v>496451787852</v>
      </c>
      <c r="M8" s="72">
        <v>380158884167</v>
      </c>
      <c r="N8" s="72">
        <v>-116292903685</v>
      </c>
      <c r="O8" s="224"/>
    </row>
    <row r="9" spans="3:18">
      <c r="C9" s="262" t="s">
        <v>200</v>
      </c>
      <c r="D9" s="72">
        <v>0</v>
      </c>
      <c r="E9" s="72">
        <v>0</v>
      </c>
      <c r="F9" s="72">
        <v>0</v>
      </c>
      <c r="G9" s="72">
        <v>0</v>
      </c>
      <c r="H9" s="72">
        <v>0</v>
      </c>
      <c r="I9" s="72">
        <v>0</v>
      </c>
      <c r="J9" s="72">
        <v>0</v>
      </c>
      <c r="K9" s="72">
        <v>25780947342</v>
      </c>
      <c r="L9" s="72">
        <v>88689146975</v>
      </c>
      <c r="M9" s="72">
        <v>42573141782</v>
      </c>
      <c r="N9" s="72">
        <v>-46116005193</v>
      </c>
      <c r="O9" s="224"/>
    </row>
    <row r="10" spans="3:18">
      <c r="C10" s="262" t="s">
        <v>201</v>
      </c>
      <c r="D10" s="72">
        <v>0</v>
      </c>
      <c r="E10" s="72">
        <v>0</v>
      </c>
      <c r="F10" s="72">
        <v>0</v>
      </c>
      <c r="G10" s="72">
        <v>0</v>
      </c>
      <c r="H10" s="72">
        <v>123597500</v>
      </c>
      <c r="I10" s="72">
        <v>110567500</v>
      </c>
      <c r="J10" s="72">
        <v>0</v>
      </c>
      <c r="K10" s="72">
        <v>0</v>
      </c>
      <c r="L10" s="72">
        <v>0</v>
      </c>
      <c r="M10" s="72">
        <v>0</v>
      </c>
      <c r="N10" s="72">
        <v>0</v>
      </c>
      <c r="O10" s="224"/>
    </row>
    <row r="11" spans="3:18">
      <c r="C11" s="261" t="s">
        <v>199</v>
      </c>
      <c r="D11" s="73">
        <v>725511800</v>
      </c>
      <c r="E11" s="73">
        <v>137225000</v>
      </c>
      <c r="F11" s="73">
        <v>97180000</v>
      </c>
      <c r="G11" s="73">
        <v>102635000</v>
      </c>
      <c r="H11" s="73">
        <v>0</v>
      </c>
      <c r="I11" s="73">
        <v>0</v>
      </c>
      <c r="J11" s="73">
        <v>0</v>
      </c>
      <c r="K11" s="73">
        <v>0</v>
      </c>
      <c r="L11" s="73">
        <v>0</v>
      </c>
      <c r="M11" s="73">
        <v>0</v>
      </c>
      <c r="N11" s="73">
        <v>0</v>
      </c>
      <c r="O11" s="89"/>
    </row>
    <row r="12" spans="3:18">
      <c r="C12" s="263" t="s">
        <v>115</v>
      </c>
      <c r="D12" s="72">
        <v>1919153170</v>
      </c>
      <c r="E12" s="72">
        <v>1919153170</v>
      </c>
      <c r="F12" s="72">
        <v>1919153170</v>
      </c>
      <c r="G12" s="72">
        <v>53649942913</v>
      </c>
      <c r="H12" s="72">
        <v>217489977</v>
      </c>
      <c r="I12" s="72">
        <v>217489977</v>
      </c>
      <c r="J12" s="72">
        <v>217489977</v>
      </c>
      <c r="K12" s="72">
        <v>1174289977</v>
      </c>
      <c r="L12" s="72">
        <v>7900732013</v>
      </c>
      <c r="M12" s="72">
        <v>7080865929</v>
      </c>
      <c r="N12" s="72">
        <v>-819866084</v>
      </c>
      <c r="O12" s="224"/>
    </row>
    <row r="13" spans="3:18">
      <c r="C13" s="263" t="s">
        <v>142</v>
      </c>
      <c r="D13" s="73">
        <v>166003387123</v>
      </c>
      <c r="E13" s="73">
        <v>177099200295</v>
      </c>
      <c r="F13" s="73">
        <v>185940417989</v>
      </c>
      <c r="G13" s="73">
        <v>179237746469</v>
      </c>
      <c r="H13" s="73">
        <v>0</v>
      </c>
      <c r="I13" s="73">
        <v>173920253666</v>
      </c>
      <c r="J13" s="73">
        <v>171764850834</v>
      </c>
      <c r="K13" s="73">
        <v>193669497516</v>
      </c>
      <c r="L13" s="73">
        <v>104408159485</v>
      </c>
      <c r="M13" s="73">
        <v>127483925684</v>
      </c>
      <c r="N13" s="73">
        <v>23075766199</v>
      </c>
      <c r="O13" s="89"/>
    </row>
    <row r="14" spans="3:18">
      <c r="C14" s="263" t="s">
        <v>192</v>
      </c>
      <c r="D14" s="72">
        <v>0</v>
      </c>
      <c r="E14" s="72">
        <v>0</v>
      </c>
      <c r="F14" s="72">
        <v>0</v>
      </c>
      <c r="G14" s="72">
        <v>0</v>
      </c>
      <c r="H14" s="72">
        <v>0</v>
      </c>
      <c r="I14" s="72">
        <v>0</v>
      </c>
      <c r="J14" s="72">
        <v>0</v>
      </c>
      <c r="K14" s="72">
        <v>0</v>
      </c>
      <c r="L14" s="72">
        <v>0</v>
      </c>
      <c r="M14" s="72">
        <v>109718923</v>
      </c>
      <c r="N14" s="72">
        <v>109718923</v>
      </c>
      <c r="O14" s="224"/>
    </row>
    <row r="15" spans="3:18" s="195" customFormat="1">
      <c r="C15" s="261" t="s">
        <v>143</v>
      </c>
      <c r="D15" s="72">
        <v>83871761869</v>
      </c>
      <c r="E15" s="72">
        <v>91827848361</v>
      </c>
      <c r="F15" s="72">
        <v>301295103558</v>
      </c>
      <c r="G15" s="72">
        <v>134342675431</v>
      </c>
      <c r="H15" s="72">
        <v>120945475687</v>
      </c>
      <c r="I15" s="72">
        <v>124694962267</v>
      </c>
      <c r="J15" s="72">
        <v>179848329268</v>
      </c>
      <c r="K15" s="72">
        <v>207655813171</v>
      </c>
      <c r="L15" s="72">
        <v>233342344919</v>
      </c>
      <c r="M15" s="72">
        <v>240958013780</v>
      </c>
      <c r="N15" s="72">
        <v>7615668861</v>
      </c>
      <c r="O15" s="238"/>
      <c r="P15" s="224"/>
      <c r="Q15" s="239"/>
      <c r="R15" s="239"/>
    </row>
    <row r="16" spans="3:18">
      <c r="C16" s="263" t="s">
        <v>144</v>
      </c>
      <c r="D16" s="72">
        <v>12690922083</v>
      </c>
      <c r="E16" s="72">
        <v>15526026148</v>
      </c>
      <c r="F16" s="72">
        <v>15173041898</v>
      </c>
      <c r="G16" s="72">
        <v>21560063879</v>
      </c>
      <c r="H16" s="72">
        <v>22077925092</v>
      </c>
      <c r="I16" s="72">
        <v>32362814851</v>
      </c>
      <c r="J16" s="72">
        <v>36609095331</v>
      </c>
      <c r="K16" s="72">
        <v>35836145752</v>
      </c>
      <c r="L16" s="72">
        <v>42783854739</v>
      </c>
      <c r="M16" s="72">
        <v>51518120151</v>
      </c>
      <c r="N16" s="72">
        <v>8734265412</v>
      </c>
      <c r="O16" s="224"/>
    </row>
    <row r="17" spans="3:18">
      <c r="C17" s="263" t="s">
        <v>145</v>
      </c>
      <c r="D17" s="72">
        <v>77522476378</v>
      </c>
      <c r="E17" s="72">
        <v>116815773497</v>
      </c>
      <c r="F17" s="72">
        <v>245183966599</v>
      </c>
      <c r="G17" s="72">
        <v>93258278832</v>
      </c>
      <c r="H17" s="72">
        <v>119253140542</v>
      </c>
      <c r="I17" s="72">
        <v>126405127559</v>
      </c>
      <c r="J17" s="72">
        <v>147410179957</v>
      </c>
      <c r="K17" s="72">
        <v>223605355896</v>
      </c>
      <c r="L17" s="72">
        <v>165551820767</v>
      </c>
      <c r="M17" s="72">
        <v>180110179186</v>
      </c>
      <c r="N17" s="72">
        <v>14558358419</v>
      </c>
      <c r="O17" s="224"/>
    </row>
    <row r="18" spans="3:18" s="237" customFormat="1">
      <c r="C18" s="263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225"/>
      <c r="P18" s="240"/>
      <c r="Q18" s="236"/>
      <c r="R18" s="236"/>
    </row>
    <row r="19" spans="3:18">
      <c r="C19" s="264" t="s">
        <v>17</v>
      </c>
      <c r="D19" s="71">
        <v>4260187585930</v>
      </c>
      <c r="E19" s="71">
        <v>4289977538869</v>
      </c>
      <c r="F19" s="71">
        <v>4350550081673</v>
      </c>
      <c r="G19" s="71">
        <v>4356332293816</v>
      </c>
      <c r="H19" s="71">
        <v>4506122122831</v>
      </c>
      <c r="I19" s="71">
        <v>4728925950807</v>
      </c>
      <c r="J19" s="71">
        <v>4880614066197</v>
      </c>
      <c r="K19" s="71">
        <v>5100591690675</v>
      </c>
      <c r="L19" s="71">
        <v>5302452952320</v>
      </c>
      <c r="M19" s="71">
        <v>5531060593721</v>
      </c>
      <c r="N19" s="71">
        <v>228607641401</v>
      </c>
      <c r="O19" s="224"/>
    </row>
    <row r="20" spans="3:18">
      <c r="C20" s="265" t="s">
        <v>146</v>
      </c>
      <c r="D20" s="72">
        <v>10558755824</v>
      </c>
      <c r="E20" s="72">
        <v>10507894903</v>
      </c>
      <c r="F20" s="72">
        <v>10472327314</v>
      </c>
      <c r="G20" s="72">
        <v>10685362496</v>
      </c>
      <c r="H20" s="72">
        <v>12100905198</v>
      </c>
      <c r="I20" s="72">
        <v>10521676434</v>
      </c>
      <c r="J20" s="72">
        <v>10003620171</v>
      </c>
      <c r="K20" s="72">
        <v>50688543876</v>
      </c>
      <c r="L20" s="72">
        <v>50617791305</v>
      </c>
      <c r="M20" s="72">
        <v>51004938405</v>
      </c>
      <c r="N20" s="72">
        <v>387147100</v>
      </c>
      <c r="O20" s="224"/>
    </row>
    <row r="21" spans="3:18">
      <c r="C21" s="262" t="s">
        <v>200</v>
      </c>
      <c r="D21" s="72">
        <v>0</v>
      </c>
      <c r="E21" s="72">
        <v>0</v>
      </c>
      <c r="F21" s="72">
        <v>0</v>
      </c>
      <c r="G21" s="72">
        <v>0</v>
      </c>
      <c r="H21" s="72">
        <v>127091929002</v>
      </c>
      <c r="I21" s="72">
        <v>123203425393</v>
      </c>
      <c r="J21" s="72">
        <v>161412190897</v>
      </c>
      <c r="K21" s="72">
        <v>104846044343</v>
      </c>
      <c r="L21" s="72">
        <v>113762779998</v>
      </c>
      <c r="M21" s="72">
        <v>318609493855</v>
      </c>
      <c r="N21" s="72">
        <v>204846713857</v>
      </c>
      <c r="O21" s="224"/>
    </row>
    <row r="22" spans="3:18">
      <c r="C22" s="262" t="s">
        <v>201</v>
      </c>
      <c r="D22" s="72">
        <v>0</v>
      </c>
      <c r="E22" s="72">
        <v>0</v>
      </c>
      <c r="F22" s="72">
        <v>0</v>
      </c>
      <c r="G22" s="72">
        <v>0</v>
      </c>
      <c r="H22" s="72">
        <v>88374496042</v>
      </c>
      <c r="I22" s="72">
        <v>279882365917</v>
      </c>
      <c r="J22" s="72">
        <v>309995491326</v>
      </c>
      <c r="K22" s="72">
        <v>329344718026</v>
      </c>
      <c r="L22" s="72">
        <v>330157515333</v>
      </c>
      <c r="M22" s="72">
        <v>328175571456</v>
      </c>
      <c r="N22" s="72">
        <v>-1981943877</v>
      </c>
      <c r="O22" s="224"/>
    </row>
    <row r="23" spans="3:18">
      <c r="C23" s="266" t="s">
        <v>191</v>
      </c>
      <c r="D23" s="72">
        <v>106632952759</v>
      </c>
      <c r="E23" s="72">
        <v>116231026036</v>
      </c>
      <c r="F23" s="72">
        <v>172651106271</v>
      </c>
      <c r="G23" s="72">
        <v>160037596685</v>
      </c>
      <c r="H23" s="72">
        <v>0</v>
      </c>
      <c r="I23" s="72">
        <v>0</v>
      </c>
      <c r="J23" s="72">
        <v>0</v>
      </c>
      <c r="K23" s="72">
        <v>0</v>
      </c>
      <c r="L23" s="72">
        <v>0</v>
      </c>
      <c r="M23" s="72">
        <v>0</v>
      </c>
      <c r="N23" s="72">
        <v>0</v>
      </c>
      <c r="O23" s="224"/>
    </row>
    <row r="24" spans="3:18">
      <c r="C24" s="261" t="s">
        <v>206</v>
      </c>
      <c r="D24" s="72">
        <v>98155404936</v>
      </c>
      <c r="E24" s="72">
        <v>120928042985</v>
      </c>
      <c r="F24" s="72">
        <v>134655316534</v>
      </c>
      <c r="G24" s="72">
        <v>161949537425</v>
      </c>
      <c r="H24" s="72">
        <v>210443752147</v>
      </c>
      <c r="I24" s="72">
        <v>232997817381</v>
      </c>
      <c r="J24" s="72">
        <v>285389683161</v>
      </c>
      <c r="K24" s="72">
        <v>305187605646</v>
      </c>
      <c r="L24" s="72">
        <v>302881105735</v>
      </c>
      <c r="M24" s="72">
        <v>352323403260</v>
      </c>
      <c r="N24" s="72">
        <v>49442297525</v>
      </c>
      <c r="O24" s="89"/>
    </row>
    <row r="25" spans="3:18">
      <c r="C25" s="265" t="s">
        <v>193</v>
      </c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73">
        <v>0</v>
      </c>
      <c r="J25" s="73">
        <v>0</v>
      </c>
      <c r="K25" s="73">
        <v>0</v>
      </c>
      <c r="L25" s="73">
        <v>0</v>
      </c>
      <c r="M25" s="73">
        <v>106321033</v>
      </c>
      <c r="N25" s="73">
        <v>106321033</v>
      </c>
      <c r="O25" s="91"/>
    </row>
    <row r="26" spans="3:18">
      <c r="C26" s="265" t="s">
        <v>178</v>
      </c>
      <c r="D26" s="241">
        <v>37008042444</v>
      </c>
      <c r="E26" s="241">
        <v>36720972244</v>
      </c>
      <c r="F26" s="241">
        <v>34570935521</v>
      </c>
      <c r="G26" s="241">
        <v>39878997469</v>
      </c>
      <c r="H26" s="241">
        <v>43294197357</v>
      </c>
      <c r="I26" s="241">
        <v>48397400361</v>
      </c>
      <c r="J26" s="241">
        <v>50262921635</v>
      </c>
      <c r="K26" s="241">
        <v>58320579268</v>
      </c>
      <c r="L26" s="241">
        <v>57835107499</v>
      </c>
      <c r="M26" s="241">
        <v>59220576210</v>
      </c>
      <c r="N26" s="241">
        <v>1385468711</v>
      </c>
      <c r="O26" s="225"/>
    </row>
    <row r="27" spans="3:18">
      <c r="C27" s="265" t="s">
        <v>18</v>
      </c>
      <c r="D27" s="242">
        <v>263425163668</v>
      </c>
      <c r="E27" s="242">
        <v>267044080182</v>
      </c>
      <c r="F27" s="242">
        <v>264622545010</v>
      </c>
      <c r="G27" s="242">
        <v>271044463751</v>
      </c>
      <c r="H27" s="242">
        <v>268105508193</v>
      </c>
      <c r="I27" s="242">
        <v>275741468528</v>
      </c>
      <c r="J27" s="242">
        <v>294697523598</v>
      </c>
      <c r="K27" s="242">
        <v>314811843577</v>
      </c>
      <c r="L27" s="243">
        <v>331637844179</v>
      </c>
      <c r="M27" s="243">
        <v>329072217897</v>
      </c>
      <c r="N27" s="243">
        <v>-2565626282</v>
      </c>
      <c r="O27" s="224"/>
    </row>
    <row r="28" spans="3:18">
      <c r="C28" s="265" t="s">
        <v>19</v>
      </c>
      <c r="D28" s="243">
        <v>3719431660322</v>
      </c>
      <c r="E28" s="243">
        <v>3713618793794</v>
      </c>
      <c r="F28" s="243">
        <v>3703579277397</v>
      </c>
      <c r="G28" s="243">
        <v>3689582034127</v>
      </c>
      <c r="H28" s="243">
        <v>3710940364208</v>
      </c>
      <c r="I28" s="243">
        <v>3720577826132</v>
      </c>
      <c r="J28" s="243">
        <v>3744245863976</v>
      </c>
      <c r="K28" s="243">
        <v>3865264987475</v>
      </c>
      <c r="L28" s="243">
        <v>3867635188127</v>
      </c>
      <c r="M28" s="243">
        <v>3837592205558</v>
      </c>
      <c r="N28" s="243">
        <v>-30042982569</v>
      </c>
      <c r="O28" s="90"/>
      <c r="P28" s="91"/>
    </row>
    <row r="29" spans="3:18">
      <c r="C29" s="261" t="s">
        <v>26</v>
      </c>
      <c r="D29" s="244">
        <v>0</v>
      </c>
      <c r="E29" s="244">
        <v>0</v>
      </c>
      <c r="F29" s="244">
        <v>0</v>
      </c>
      <c r="G29" s="244">
        <v>0</v>
      </c>
      <c r="H29" s="244">
        <v>9310918180</v>
      </c>
      <c r="I29" s="244">
        <v>0</v>
      </c>
      <c r="J29" s="244">
        <v>0</v>
      </c>
      <c r="K29" s="244">
        <v>0</v>
      </c>
      <c r="L29" s="244">
        <v>0</v>
      </c>
      <c r="M29" s="244">
        <v>0</v>
      </c>
      <c r="N29" s="244">
        <v>0</v>
      </c>
      <c r="O29" s="89"/>
    </row>
    <row r="30" spans="3:18">
      <c r="C30" s="261" t="s">
        <v>122</v>
      </c>
      <c r="D30" s="244">
        <v>0</v>
      </c>
      <c r="E30" s="244">
        <v>0</v>
      </c>
      <c r="F30" s="244">
        <v>0</v>
      </c>
      <c r="G30" s="244">
        <v>0</v>
      </c>
      <c r="H30" s="244">
        <v>0</v>
      </c>
      <c r="I30" s="244">
        <v>0</v>
      </c>
      <c r="J30" s="244">
        <v>0</v>
      </c>
      <c r="K30" s="244" t="s">
        <v>173</v>
      </c>
      <c r="L30" s="244">
        <v>184872116202</v>
      </c>
      <c r="M30" s="244">
        <v>181281578933</v>
      </c>
      <c r="N30" s="244">
        <v>-3590537269</v>
      </c>
      <c r="O30" s="89"/>
    </row>
    <row r="31" spans="3:18">
      <c r="C31" s="261" t="s">
        <v>147</v>
      </c>
      <c r="D31" s="73">
        <v>6705925078</v>
      </c>
      <c r="E31" s="73">
        <v>6451257108</v>
      </c>
      <c r="F31" s="73">
        <v>9435995242</v>
      </c>
      <c r="G31" s="73">
        <v>8788646530</v>
      </c>
      <c r="H31" s="73">
        <v>8751028066</v>
      </c>
      <c r="I31" s="73">
        <v>7559754503</v>
      </c>
      <c r="J31" s="73">
        <v>11727294911</v>
      </c>
      <c r="K31" s="73">
        <v>16411840218</v>
      </c>
      <c r="L31" s="73">
        <v>16158921498</v>
      </c>
      <c r="M31" s="73">
        <v>17879242661</v>
      </c>
      <c r="N31" s="73">
        <v>1720321163</v>
      </c>
      <c r="O31" s="89"/>
    </row>
    <row r="32" spans="3:18">
      <c r="C32" s="263" t="s">
        <v>148</v>
      </c>
      <c r="D32" s="73">
        <v>18269680899</v>
      </c>
      <c r="E32" s="73">
        <v>18475471617</v>
      </c>
      <c r="F32" s="73">
        <v>20562578384</v>
      </c>
      <c r="G32" s="73">
        <v>14365655333</v>
      </c>
      <c r="H32" s="73">
        <v>27709024438</v>
      </c>
      <c r="I32" s="73">
        <v>30044216158</v>
      </c>
      <c r="J32" s="73">
        <v>12879476522</v>
      </c>
      <c r="K32" s="73">
        <v>55715528246</v>
      </c>
      <c r="L32" s="73">
        <v>46894582444</v>
      </c>
      <c r="M32" s="73">
        <v>55795044453</v>
      </c>
      <c r="N32" s="73">
        <v>8900462009</v>
      </c>
      <c r="O32" s="89"/>
    </row>
    <row r="33" spans="3:18">
      <c r="C33" s="26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89"/>
    </row>
    <row r="34" spans="3:18" s="237" customFormat="1">
      <c r="C34" s="267" t="s">
        <v>20</v>
      </c>
      <c r="D34" s="74">
        <v>5494637681345</v>
      </c>
      <c r="E34" s="74">
        <v>5810052118888</v>
      </c>
      <c r="F34" s="74">
        <v>6494097939872</v>
      </c>
      <c r="G34" s="74">
        <v>6349428454887</v>
      </c>
      <c r="H34" s="74">
        <v>7724874126348</v>
      </c>
      <c r="I34" s="74">
        <v>7734027089020</v>
      </c>
      <c r="J34" s="74">
        <v>7710898617892</v>
      </c>
      <c r="K34" s="74">
        <v>7959542105267</v>
      </c>
      <c r="L34" s="74">
        <v>8074978102543</v>
      </c>
      <c r="M34" s="74">
        <v>8178307832023</v>
      </c>
      <c r="N34" s="74">
        <v>103329729480</v>
      </c>
      <c r="O34" s="89"/>
      <c r="P34" s="240"/>
      <c r="Q34" s="236"/>
      <c r="R34" s="236"/>
    </row>
    <row r="35" spans="3:18">
      <c r="C35" s="260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91"/>
    </row>
    <row r="36" spans="3:18" ht="15.75" customHeight="1">
      <c r="C36" s="268" t="s">
        <v>179</v>
      </c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89"/>
    </row>
    <row r="37" spans="3:18">
      <c r="C37" s="260" t="s">
        <v>180</v>
      </c>
      <c r="D37" s="75">
        <v>770120883977</v>
      </c>
      <c r="E37" s="75">
        <v>832658143115</v>
      </c>
      <c r="F37" s="75">
        <v>1060837646975</v>
      </c>
      <c r="G37" s="75">
        <v>1040863175362</v>
      </c>
      <c r="H37" s="75">
        <v>1201099107880</v>
      </c>
      <c r="I37" s="75">
        <v>1697821600338</v>
      </c>
      <c r="J37" s="75">
        <v>1875516833902</v>
      </c>
      <c r="K37" s="75">
        <v>2039196496491</v>
      </c>
      <c r="L37" s="75">
        <v>1969878962778</v>
      </c>
      <c r="M37" s="75">
        <v>2036752474099</v>
      </c>
      <c r="N37" s="75">
        <v>66873511321</v>
      </c>
      <c r="O37" s="89"/>
    </row>
    <row r="38" spans="3:18" s="195" customFormat="1">
      <c r="C38" s="261" t="s">
        <v>149</v>
      </c>
      <c r="D38" s="73">
        <v>247581138380</v>
      </c>
      <c r="E38" s="73">
        <v>256083320004</v>
      </c>
      <c r="F38" s="73">
        <v>264238322165</v>
      </c>
      <c r="G38" s="73">
        <v>280379581942</v>
      </c>
      <c r="H38" s="73">
        <v>313718110020</v>
      </c>
      <c r="I38" s="73">
        <v>325510472138</v>
      </c>
      <c r="J38" s="73">
        <v>355326776880</v>
      </c>
      <c r="K38" s="73">
        <v>460813117949</v>
      </c>
      <c r="L38" s="73">
        <v>413977446589</v>
      </c>
      <c r="M38" s="73">
        <v>474868771138</v>
      </c>
      <c r="N38" s="73">
        <v>60891324549</v>
      </c>
      <c r="O38" s="89"/>
      <c r="P38" s="245"/>
      <c r="Q38" s="239"/>
      <c r="R38" s="239"/>
    </row>
    <row r="39" spans="3:18">
      <c r="C39" s="261" t="s">
        <v>124</v>
      </c>
      <c r="D39" s="73">
        <v>156255508902</v>
      </c>
      <c r="E39" s="73">
        <v>158582800229</v>
      </c>
      <c r="F39" s="73">
        <v>155027342011</v>
      </c>
      <c r="G39" s="73">
        <v>174372255700</v>
      </c>
      <c r="H39" s="73">
        <v>220318391710</v>
      </c>
      <c r="I39" s="73">
        <v>758166118825</v>
      </c>
      <c r="J39" s="73">
        <v>757252803843</v>
      </c>
      <c r="K39" s="73">
        <v>609480384256</v>
      </c>
      <c r="L39" s="73">
        <v>554202491202</v>
      </c>
      <c r="M39" s="73">
        <v>501631308274</v>
      </c>
      <c r="N39" s="73">
        <v>-52571182928</v>
      </c>
      <c r="O39" s="89"/>
    </row>
    <row r="40" spans="3:18">
      <c r="C40" s="261" t="s">
        <v>195</v>
      </c>
      <c r="D40" s="76">
        <v>16660000</v>
      </c>
      <c r="E40" s="76">
        <v>0</v>
      </c>
      <c r="F40" s="76">
        <v>451603825</v>
      </c>
      <c r="G40" s="76">
        <v>0</v>
      </c>
      <c r="H40" s="76">
        <v>0</v>
      </c>
      <c r="I40" s="76">
        <v>0</v>
      </c>
      <c r="J40" s="76">
        <v>0</v>
      </c>
      <c r="K40" s="76">
        <v>0</v>
      </c>
      <c r="L40" s="73">
        <v>0</v>
      </c>
      <c r="M40" s="73">
        <v>0</v>
      </c>
      <c r="N40" s="73">
        <v>0</v>
      </c>
      <c r="O40" s="89"/>
    </row>
    <row r="41" spans="3:18">
      <c r="C41" s="261" t="s">
        <v>194</v>
      </c>
      <c r="D41" s="76">
        <v>10782684866</v>
      </c>
      <c r="E41" s="76">
        <v>16275412977</v>
      </c>
      <c r="F41" s="76">
        <v>17533071853</v>
      </c>
      <c r="G41" s="76">
        <v>42247383044</v>
      </c>
      <c r="H41" s="76">
        <v>37711436752</v>
      </c>
      <c r="I41" s="76">
        <v>21316759914</v>
      </c>
      <c r="J41" s="76">
        <v>22065808945</v>
      </c>
      <c r="K41" s="76">
        <v>174312967509</v>
      </c>
      <c r="L41" s="73">
        <v>192489838100</v>
      </c>
      <c r="M41" s="73">
        <v>252335281767</v>
      </c>
      <c r="N41" s="73">
        <v>59845443667</v>
      </c>
      <c r="O41" s="89"/>
    </row>
    <row r="42" spans="3:18">
      <c r="C42" s="265" t="s">
        <v>152</v>
      </c>
      <c r="D42" s="76">
        <v>34482233513</v>
      </c>
      <c r="E42" s="76">
        <v>40950244064</v>
      </c>
      <c r="F42" s="76">
        <v>114475623957</v>
      </c>
      <c r="G42" s="76">
        <v>115122531940</v>
      </c>
      <c r="H42" s="76">
        <v>147061830732</v>
      </c>
      <c r="I42" s="76">
        <v>50178278695</v>
      </c>
      <c r="J42" s="76">
        <v>65260051271</v>
      </c>
      <c r="K42" s="73">
        <v>71039706733</v>
      </c>
      <c r="L42" s="73">
        <v>83985340796</v>
      </c>
      <c r="M42" s="73">
        <v>51701084423</v>
      </c>
      <c r="N42" s="73">
        <v>-32284256373</v>
      </c>
      <c r="O42" s="89"/>
    </row>
    <row r="43" spans="3:18">
      <c r="C43" s="265" t="s">
        <v>150</v>
      </c>
      <c r="D43" s="76">
        <v>1324984971</v>
      </c>
      <c r="E43" s="76">
        <v>1179238759</v>
      </c>
      <c r="F43" s="76">
        <v>585981028</v>
      </c>
      <c r="G43" s="76">
        <v>1933943619</v>
      </c>
      <c r="H43" s="76">
        <v>2355528668</v>
      </c>
      <c r="I43" s="76">
        <v>3999283126</v>
      </c>
      <c r="J43" s="76">
        <v>6040093068</v>
      </c>
      <c r="K43" s="76">
        <v>3635911012</v>
      </c>
      <c r="L43" s="73">
        <v>4012662521</v>
      </c>
      <c r="M43" s="73">
        <v>8812126955</v>
      </c>
      <c r="N43" s="73">
        <v>4799464434</v>
      </c>
      <c r="O43" s="89"/>
    </row>
    <row r="44" spans="3:18" s="237" customFormat="1">
      <c r="C44" s="261" t="s">
        <v>127</v>
      </c>
      <c r="D44" s="76">
        <v>7375047338</v>
      </c>
      <c r="E44" s="76">
        <v>7375047338</v>
      </c>
      <c r="F44" s="76">
        <v>7375047338</v>
      </c>
      <c r="G44" s="76">
        <v>2254212621</v>
      </c>
      <c r="H44" s="76">
        <v>0</v>
      </c>
      <c r="I44" s="76">
        <v>0</v>
      </c>
      <c r="J44" s="76">
        <v>0</v>
      </c>
      <c r="K44" s="76">
        <v>13916388446</v>
      </c>
      <c r="L44" s="73">
        <v>14529493424</v>
      </c>
      <c r="M44" s="73">
        <v>19128566222</v>
      </c>
      <c r="N44" s="73">
        <v>4599072798</v>
      </c>
      <c r="O44" s="89"/>
      <c r="P44" s="240"/>
      <c r="Q44" s="236"/>
      <c r="R44" s="236"/>
    </row>
    <row r="45" spans="3:18">
      <c r="C45" s="265" t="s">
        <v>151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0</v>
      </c>
      <c r="K45" s="76">
        <v>0</v>
      </c>
      <c r="L45" s="76">
        <v>34929710518</v>
      </c>
      <c r="M45" s="76">
        <v>51168457477</v>
      </c>
      <c r="N45" s="76">
        <v>16238746959</v>
      </c>
      <c r="O45" s="91"/>
    </row>
    <row r="46" spans="3:18">
      <c r="C46" s="263" t="s">
        <v>153</v>
      </c>
      <c r="D46" s="76">
        <v>312302626007</v>
      </c>
      <c r="E46" s="76">
        <v>352212079744</v>
      </c>
      <c r="F46" s="76">
        <v>501150654798</v>
      </c>
      <c r="G46" s="76">
        <v>424553266496</v>
      </c>
      <c r="H46" s="76">
        <v>479933809998</v>
      </c>
      <c r="I46" s="76">
        <v>538650687640</v>
      </c>
      <c r="J46" s="76">
        <v>669571299895</v>
      </c>
      <c r="K46" s="76">
        <v>705998020586</v>
      </c>
      <c r="L46" s="76">
        <v>671751979628</v>
      </c>
      <c r="M46" s="76">
        <v>677106877843</v>
      </c>
      <c r="N46" s="76">
        <v>5354898215</v>
      </c>
      <c r="O46" s="89"/>
    </row>
    <row r="47" spans="3:18">
      <c r="C47" s="261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89"/>
    </row>
    <row r="48" spans="3:18">
      <c r="C48" s="264" t="s">
        <v>181</v>
      </c>
      <c r="D48" s="77">
        <v>977550922768</v>
      </c>
      <c r="E48" s="77">
        <v>985240550847</v>
      </c>
      <c r="F48" s="77">
        <v>988035417982</v>
      </c>
      <c r="G48" s="77">
        <v>800745474158</v>
      </c>
      <c r="H48" s="77">
        <v>771623601966</v>
      </c>
      <c r="I48" s="77">
        <v>253191147026</v>
      </c>
      <c r="J48" s="77">
        <v>250797928454</v>
      </c>
      <c r="K48" s="77">
        <v>293188044408</v>
      </c>
      <c r="L48" s="77">
        <v>467146915753</v>
      </c>
      <c r="M48" s="77">
        <v>475568301687</v>
      </c>
      <c r="N48" s="77">
        <v>8421385934</v>
      </c>
      <c r="O48" s="89"/>
    </row>
    <row r="49" spans="3:18" s="251" customFormat="1">
      <c r="C49" s="265" t="s">
        <v>154</v>
      </c>
      <c r="D49" s="76">
        <v>2569082507</v>
      </c>
      <c r="E49" s="76">
        <v>2118740758</v>
      </c>
      <c r="F49" s="76">
        <v>2453756158</v>
      </c>
      <c r="G49" s="76">
        <v>1606894266</v>
      </c>
      <c r="H49" s="76">
        <v>705081286</v>
      </c>
      <c r="I49" s="76">
        <v>838853479</v>
      </c>
      <c r="J49" s="76">
        <v>390615597</v>
      </c>
      <c r="K49" s="76">
        <v>914978883</v>
      </c>
      <c r="L49" s="76">
        <v>490637121</v>
      </c>
      <c r="M49" s="76">
        <v>7604849843</v>
      </c>
      <c r="N49" s="76">
        <v>7114212722</v>
      </c>
      <c r="O49" s="89"/>
      <c r="P49" s="250"/>
      <c r="Q49" s="250"/>
      <c r="R49" s="250"/>
    </row>
    <row r="50" spans="3:18">
      <c r="C50" s="261" t="s">
        <v>155</v>
      </c>
      <c r="D50" s="76">
        <v>795920162494</v>
      </c>
      <c r="E50" s="76">
        <v>796011772696</v>
      </c>
      <c r="F50" s="76">
        <v>794321371550</v>
      </c>
      <c r="G50" s="76">
        <v>620807913867</v>
      </c>
      <c r="H50" s="76">
        <v>574752281991</v>
      </c>
      <c r="I50" s="76">
        <v>41926075745</v>
      </c>
      <c r="J50" s="76">
        <v>41942461032</v>
      </c>
      <c r="K50" s="76">
        <v>44995052684</v>
      </c>
      <c r="L50" s="76">
        <v>47149794897</v>
      </c>
      <c r="M50" s="76">
        <v>64466439107</v>
      </c>
      <c r="N50" s="76">
        <v>17316644210</v>
      </c>
      <c r="O50" s="249"/>
    </row>
    <row r="51" spans="3:18">
      <c r="C51" s="265" t="s">
        <v>156</v>
      </c>
      <c r="D51" s="76">
        <v>4226534221</v>
      </c>
      <c r="E51" s="76">
        <v>4352798776</v>
      </c>
      <c r="F51" s="76">
        <v>4037453768</v>
      </c>
      <c r="G51" s="76">
        <v>4211466712</v>
      </c>
      <c r="H51" s="76">
        <v>4232035795</v>
      </c>
      <c r="I51" s="76">
        <v>4892802873</v>
      </c>
      <c r="J51" s="76">
        <v>6379642683</v>
      </c>
      <c r="K51" s="76">
        <v>7610519163</v>
      </c>
      <c r="L51" s="76">
        <v>12116263061</v>
      </c>
      <c r="M51" s="76">
        <v>12900172734</v>
      </c>
      <c r="N51" s="76">
        <v>783909673</v>
      </c>
      <c r="O51" s="89"/>
    </row>
    <row r="52" spans="3:18">
      <c r="C52" s="263" t="s">
        <v>157</v>
      </c>
      <c r="D52" s="76">
        <v>0</v>
      </c>
      <c r="E52" s="76">
        <v>0</v>
      </c>
      <c r="F52" s="76">
        <v>0</v>
      </c>
      <c r="G52" s="76">
        <v>0</v>
      </c>
      <c r="H52" s="76">
        <v>0</v>
      </c>
      <c r="I52" s="76">
        <v>0</v>
      </c>
      <c r="J52" s="76">
        <v>0</v>
      </c>
      <c r="K52" s="76">
        <v>0</v>
      </c>
      <c r="L52" s="76">
        <v>151320048273</v>
      </c>
      <c r="M52" s="76">
        <v>133998863611</v>
      </c>
      <c r="N52" s="76">
        <v>-17321184662</v>
      </c>
      <c r="O52" s="89"/>
    </row>
    <row r="53" spans="3:18" s="248" customFormat="1">
      <c r="C53" s="265" t="s">
        <v>158</v>
      </c>
      <c r="D53" s="82">
        <v>6966826812</v>
      </c>
      <c r="E53" s="82">
        <v>12202528580</v>
      </c>
      <c r="F53" s="82">
        <v>17220059324</v>
      </c>
      <c r="G53" s="82">
        <v>1962830114</v>
      </c>
      <c r="H53" s="82">
        <v>6472807551</v>
      </c>
      <c r="I53" s="82">
        <v>14026597910</v>
      </c>
      <c r="J53" s="82">
        <v>19951253038</v>
      </c>
      <c r="K53" s="82">
        <v>2821876474</v>
      </c>
      <c r="L53" s="82">
        <v>10013262889</v>
      </c>
      <c r="M53" s="82">
        <v>13512101779</v>
      </c>
      <c r="N53" s="82">
        <v>3498838890</v>
      </c>
      <c r="O53" s="91"/>
      <c r="P53" s="247"/>
      <c r="Q53" s="247"/>
      <c r="R53" s="247"/>
    </row>
    <row r="54" spans="3:18" s="248" customFormat="1">
      <c r="C54" s="269" t="s">
        <v>159</v>
      </c>
      <c r="D54" s="76">
        <v>29892003968</v>
      </c>
      <c r="E54" s="76">
        <v>31486724375</v>
      </c>
      <c r="F54" s="76">
        <v>32987912599</v>
      </c>
      <c r="G54" s="76">
        <v>32014573739</v>
      </c>
      <c r="H54" s="76">
        <v>34201007197</v>
      </c>
      <c r="I54" s="76">
        <v>36379412541</v>
      </c>
      <c r="J54" s="76">
        <v>38985370929</v>
      </c>
      <c r="K54" s="76">
        <v>40156264695</v>
      </c>
      <c r="L54" s="76">
        <v>43079953102</v>
      </c>
      <c r="M54" s="76">
        <v>45601693716</v>
      </c>
      <c r="N54" s="76">
        <v>2521740614</v>
      </c>
      <c r="O54" s="246"/>
      <c r="P54" s="247"/>
      <c r="Q54" s="247"/>
      <c r="R54" s="247"/>
    </row>
    <row r="55" spans="3:18" s="248" customFormat="1">
      <c r="C55" s="270" t="s">
        <v>160</v>
      </c>
      <c r="D55" s="252">
        <v>137838664762</v>
      </c>
      <c r="E55" s="252">
        <v>138928913138</v>
      </c>
      <c r="F55" s="252">
        <v>136387402028</v>
      </c>
      <c r="G55" s="252">
        <v>139502134723</v>
      </c>
      <c r="H55" s="252">
        <v>150185957067</v>
      </c>
      <c r="I55" s="252">
        <v>153904051143</v>
      </c>
      <c r="J55" s="252">
        <v>141818278654</v>
      </c>
      <c r="K55" s="252">
        <v>151228131750</v>
      </c>
      <c r="L55" s="252">
        <v>155890460924</v>
      </c>
      <c r="M55" s="252">
        <v>149518841181</v>
      </c>
      <c r="N55" s="252">
        <v>-6371619743</v>
      </c>
      <c r="O55" s="246"/>
      <c r="P55" s="247"/>
      <c r="Q55" s="247"/>
      <c r="R55" s="247"/>
    </row>
    <row r="56" spans="3:18" s="248" customFormat="1">
      <c r="C56" s="270" t="s">
        <v>161</v>
      </c>
      <c r="D56" s="252">
        <v>137648004</v>
      </c>
      <c r="E56" s="252">
        <v>139072524</v>
      </c>
      <c r="F56" s="252">
        <v>627462555</v>
      </c>
      <c r="G56" s="252">
        <v>639660737</v>
      </c>
      <c r="H56" s="252">
        <v>1074431079</v>
      </c>
      <c r="I56" s="252">
        <v>1223353335</v>
      </c>
      <c r="J56" s="252">
        <v>1330306521</v>
      </c>
      <c r="K56" s="252">
        <v>45461220759</v>
      </c>
      <c r="L56" s="252">
        <v>47086495486</v>
      </c>
      <c r="M56" s="252">
        <v>47886543546</v>
      </c>
      <c r="N56" s="252">
        <v>800048060</v>
      </c>
      <c r="O56" s="246"/>
      <c r="P56" s="247"/>
      <c r="Q56" s="247"/>
      <c r="R56" s="247"/>
    </row>
    <row r="57" spans="3:18" s="248" customFormat="1">
      <c r="C57" s="270" t="s">
        <v>171</v>
      </c>
      <c r="D57" s="252">
        <v>0</v>
      </c>
      <c r="E57" s="252">
        <v>0</v>
      </c>
      <c r="F57" s="252">
        <v>0</v>
      </c>
      <c r="G57" s="252">
        <v>0</v>
      </c>
      <c r="H57" s="252">
        <v>0</v>
      </c>
      <c r="I57" s="252">
        <v>0</v>
      </c>
      <c r="J57" s="252">
        <v>0</v>
      </c>
      <c r="K57" s="252">
        <v>0</v>
      </c>
      <c r="L57" s="252">
        <v>0</v>
      </c>
      <c r="M57" s="252">
        <v>78796170</v>
      </c>
      <c r="N57" s="252">
        <v>78796170</v>
      </c>
      <c r="O57" s="246"/>
      <c r="P57" s="247"/>
      <c r="Q57" s="247"/>
      <c r="R57" s="247"/>
    </row>
    <row r="58" spans="3:18" s="248" customFormat="1">
      <c r="C58" s="270"/>
      <c r="D58" s="252"/>
      <c r="E58" s="252"/>
      <c r="F58" s="252"/>
      <c r="G58" s="252"/>
      <c r="H58" s="252"/>
      <c r="I58" s="252"/>
      <c r="J58" s="252"/>
      <c r="K58" s="252"/>
      <c r="L58" s="252"/>
      <c r="M58" s="252"/>
      <c r="N58" s="252"/>
      <c r="O58" s="246"/>
      <c r="P58" s="247"/>
      <c r="Q58" s="247"/>
      <c r="R58" s="247"/>
    </row>
    <row r="59" spans="3:18" s="248" customFormat="1">
      <c r="C59" s="267" t="s">
        <v>22</v>
      </c>
      <c r="D59" s="74">
        <v>1747671806745</v>
      </c>
      <c r="E59" s="74">
        <v>1817898693962</v>
      </c>
      <c r="F59" s="74">
        <v>2048873064957</v>
      </c>
      <c r="G59" s="74">
        <v>1841608649520</v>
      </c>
      <c r="H59" s="74">
        <v>1972722709846</v>
      </c>
      <c r="I59" s="74">
        <v>1951012747364</v>
      </c>
      <c r="J59" s="74">
        <v>2126314762356</v>
      </c>
      <c r="K59" s="74">
        <v>2332384540899</v>
      </c>
      <c r="L59" s="74">
        <v>2437025878531</v>
      </c>
      <c r="M59" s="74">
        <v>2512320775786</v>
      </c>
      <c r="N59" s="74">
        <v>75294897255</v>
      </c>
      <c r="O59" s="246"/>
      <c r="P59" s="247"/>
      <c r="Q59" s="247"/>
      <c r="R59" s="247"/>
    </row>
    <row r="60" spans="3:18" s="248" customFormat="1">
      <c r="C60" s="260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246"/>
      <c r="P60" s="247"/>
      <c r="Q60" s="247"/>
      <c r="R60" s="247"/>
    </row>
    <row r="61" spans="3:18">
      <c r="C61" s="271" t="s">
        <v>188</v>
      </c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253"/>
    </row>
    <row r="62" spans="3:18">
      <c r="C62" s="265" t="s">
        <v>182</v>
      </c>
      <c r="D62" s="76">
        <v>33908086000</v>
      </c>
      <c r="E62" s="76">
        <v>33940567500</v>
      </c>
      <c r="F62" s="76">
        <v>33969549500</v>
      </c>
      <c r="G62" s="76">
        <v>34004263500</v>
      </c>
      <c r="H62" s="76">
        <v>38186761000</v>
      </c>
      <c r="I62" s="76">
        <v>38192811000</v>
      </c>
      <c r="J62" s="76">
        <v>41742836500</v>
      </c>
      <c r="K62" s="76">
        <v>41743886500</v>
      </c>
      <c r="L62" s="76">
        <v>41748936500</v>
      </c>
      <c r="M62" s="76">
        <v>41779386500</v>
      </c>
      <c r="N62" s="76">
        <v>30450000</v>
      </c>
      <c r="O62" s="253"/>
    </row>
    <row r="63" spans="3:18">
      <c r="C63" s="265" t="s">
        <v>183</v>
      </c>
      <c r="D63" s="76">
        <v>3103430350062</v>
      </c>
      <c r="E63" s="76">
        <v>3235681340526</v>
      </c>
      <c r="F63" s="76">
        <v>3552563502982</v>
      </c>
      <c r="G63" s="76">
        <v>3603586704464</v>
      </c>
      <c r="H63" s="76">
        <v>4752062268321</v>
      </c>
      <c r="I63" s="76">
        <v>4739991616761</v>
      </c>
      <c r="J63" s="76">
        <v>4628189199154</v>
      </c>
      <c r="K63" s="76">
        <v>4647543419240</v>
      </c>
      <c r="L63" s="76">
        <v>4645829989201</v>
      </c>
      <c r="M63" s="76">
        <v>4661890339745</v>
      </c>
      <c r="N63" s="76">
        <v>16060350544</v>
      </c>
      <c r="O63" s="230"/>
    </row>
    <row r="64" spans="3:18">
      <c r="C64" s="272" t="s">
        <v>184</v>
      </c>
      <c r="D64" s="254">
        <v>-10934766421</v>
      </c>
      <c r="E64" s="254">
        <v>-9445674450</v>
      </c>
      <c r="F64" s="254">
        <v>-7827014480</v>
      </c>
      <c r="G64" s="254">
        <v>-6026158905</v>
      </c>
      <c r="H64" s="254">
        <v>-4569509648</v>
      </c>
      <c r="I64" s="254">
        <v>-2916962078</v>
      </c>
      <c r="J64" s="254">
        <v>-1144989807</v>
      </c>
      <c r="K64" s="254">
        <v>1492215635</v>
      </c>
      <c r="L64" s="254">
        <v>3854116068</v>
      </c>
      <c r="M64" s="254">
        <v>5575154793</v>
      </c>
      <c r="N64" s="254">
        <v>1721038725</v>
      </c>
      <c r="O64" s="230"/>
    </row>
    <row r="65" spans="3:15">
      <c r="C65" s="272" t="s">
        <v>185</v>
      </c>
      <c r="D65" s="254">
        <v>-3006491359</v>
      </c>
      <c r="E65" s="254">
        <v>-1335339767</v>
      </c>
      <c r="F65" s="254">
        <v>8083829561</v>
      </c>
      <c r="G65" s="254">
        <v>-4967887532</v>
      </c>
      <c r="H65" s="254">
        <v>-19143549918</v>
      </c>
      <c r="I65" s="254">
        <v>-21191897405</v>
      </c>
      <c r="J65" s="254">
        <v>-24126582654</v>
      </c>
      <c r="K65" s="254">
        <v>-7329379679</v>
      </c>
      <c r="L65" s="254">
        <v>-9312649183</v>
      </c>
      <c r="M65" s="254">
        <v>-4975803101</v>
      </c>
      <c r="N65" s="254">
        <v>4336846082</v>
      </c>
      <c r="O65" s="230"/>
    </row>
    <row r="66" spans="3:15">
      <c r="C66" s="255" t="s">
        <v>186</v>
      </c>
      <c r="D66" s="255">
        <v>347660313098</v>
      </c>
      <c r="E66" s="255">
        <v>358963807527</v>
      </c>
      <c r="F66" s="255">
        <v>391018700503</v>
      </c>
      <c r="G66" s="255">
        <v>402542351524</v>
      </c>
      <c r="H66" s="255">
        <v>416165343423</v>
      </c>
      <c r="I66" s="255">
        <v>437597971248</v>
      </c>
      <c r="J66" s="255">
        <v>454216010944</v>
      </c>
      <c r="K66" s="255">
        <v>453400467566</v>
      </c>
      <c r="L66" s="255">
        <v>470859662284</v>
      </c>
      <c r="M66" s="255">
        <v>509634503173</v>
      </c>
      <c r="N66" s="255">
        <v>38774840889</v>
      </c>
      <c r="O66" s="230"/>
    </row>
    <row r="67" spans="3:15">
      <c r="C67" s="256" t="s">
        <v>187</v>
      </c>
      <c r="D67" s="256">
        <v>275908383220</v>
      </c>
      <c r="E67" s="256">
        <v>374348723590</v>
      </c>
      <c r="F67" s="256">
        <v>467416306849</v>
      </c>
      <c r="G67" s="256">
        <v>478680532316</v>
      </c>
      <c r="H67" s="256">
        <v>569450103324</v>
      </c>
      <c r="I67" s="256">
        <v>591340802130</v>
      </c>
      <c r="J67" s="256">
        <v>485707381399</v>
      </c>
      <c r="K67" s="256">
        <v>490306955106</v>
      </c>
      <c r="L67" s="256">
        <v>484972169142</v>
      </c>
      <c r="M67" s="256">
        <v>452083475127</v>
      </c>
      <c r="N67" s="256">
        <v>-32888694015</v>
      </c>
      <c r="O67" s="230"/>
    </row>
    <row r="68" spans="3:15">
      <c r="C68" s="256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30"/>
    </row>
    <row r="69" spans="3:15">
      <c r="C69" s="274" t="s">
        <v>189</v>
      </c>
      <c r="D69" s="275">
        <v>3746965874600</v>
      </c>
      <c r="E69" s="275">
        <v>3992153424926</v>
      </c>
      <c r="F69" s="275">
        <v>4445224874915</v>
      </c>
      <c r="G69" s="275">
        <v>4507819805367</v>
      </c>
      <c r="H69" s="275">
        <v>5752151416502</v>
      </c>
      <c r="I69" s="275">
        <v>5783014341656</v>
      </c>
      <c r="J69" s="275">
        <v>5584583855536</v>
      </c>
      <c r="K69" s="275">
        <v>5627157564368</v>
      </c>
      <c r="L69" s="275">
        <v>5637952224012</v>
      </c>
      <c r="M69" s="275">
        <v>5665987056237</v>
      </c>
      <c r="N69" s="275">
        <v>28034832225</v>
      </c>
      <c r="O69" s="230"/>
    </row>
    <row r="70" spans="3:15">
      <c r="C70" s="273" t="s">
        <v>190</v>
      </c>
      <c r="D70" s="257">
        <v>5494637681345</v>
      </c>
      <c r="E70" s="257">
        <v>5810052118888</v>
      </c>
      <c r="F70" s="257">
        <v>6494097939872</v>
      </c>
      <c r="G70" s="257">
        <v>6349428454887</v>
      </c>
      <c r="H70" s="257">
        <v>7724874126348</v>
      </c>
      <c r="I70" s="257">
        <v>7734027089020</v>
      </c>
      <c r="J70" s="257">
        <v>7710898617892</v>
      </c>
      <c r="K70" s="257">
        <v>7959542105267</v>
      </c>
      <c r="L70" s="257">
        <v>8074978102543</v>
      </c>
      <c r="M70" s="257">
        <v>8178307832023</v>
      </c>
      <c r="N70" s="257">
        <v>103329729480</v>
      </c>
    </row>
    <row r="71" spans="3:15"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8"/>
    </row>
    <row r="74" spans="3:15"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</row>
  </sheetData>
  <phoneticPr fontId="2" type="noConversion"/>
  <pageMargins left="0.7" right="0.7" top="0.75" bottom="0.75" header="0.3" footer="0.3"/>
  <pageSetup paperSize="9" scale="48" orientation="portrait" horizontalDpi="4294967294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8"/>
  <sheetViews>
    <sheetView showGridLines="0" zoomScale="85" zoomScaleNormal="85" workbookViewId="0">
      <selection activeCell="Y11" sqref="Y11"/>
    </sheetView>
  </sheetViews>
  <sheetFormatPr defaultRowHeight="16.5" outlineLevelCol="1"/>
  <cols>
    <col min="1" max="1" width="2.375" style="26" customWidth="1"/>
    <col min="2" max="2" width="1.875" style="26" customWidth="1" outlineLevel="1"/>
    <col min="3" max="3" width="37.375" style="26" customWidth="1" outlineLevel="1"/>
    <col min="5" max="8" width="9" outlineLevel="1"/>
    <col min="11" max="11" width="9" customWidth="1"/>
    <col min="12" max="13" width="9" hidden="1" customWidth="1" outlineLevel="1"/>
    <col min="14" max="14" width="9" collapsed="1"/>
    <col min="15" max="15" width="9" style="94"/>
    <col min="16" max="16" width="10.25" style="94" bestFit="1" customWidth="1"/>
    <col min="17" max="17" width="9" style="94" bestFit="1" customWidth="1"/>
    <col min="18" max="18" width="11" style="94" bestFit="1" customWidth="1"/>
  </cols>
  <sheetData>
    <row r="1" spans="1:20" ht="26.25">
      <c r="A1" s="24"/>
      <c r="B1" s="24" t="s">
        <v>23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93"/>
      <c r="P1" s="93"/>
      <c r="Q1" s="93"/>
      <c r="R1" s="93"/>
    </row>
    <row r="3" spans="1:20">
      <c r="B3" s="26" t="s">
        <v>2</v>
      </c>
      <c r="C3" s="27"/>
      <c r="D3" s="57">
        <v>2017</v>
      </c>
      <c r="E3" s="56" t="s">
        <v>45</v>
      </c>
      <c r="F3" s="56" t="s">
        <v>46</v>
      </c>
      <c r="G3" s="56" t="s">
        <v>47</v>
      </c>
      <c r="H3" s="56" t="s">
        <v>48</v>
      </c>
      <c r="I3" s="57">
        <v>2018</v>
      </c>
      <c r="J3" s="56" t="s">
        <v>49</v>
      </c>
      <c r="K3" s="56" t="s">
        <v>166</v>
      </c>
      <c r="L3" s="56" t="s">
        <v>51</v>
      </c>
      <c r="M3" s="56" t="s">
        <v>52</v>
      </c>
      <c r="N3" s="57">
        <v>2019</v>
      </c>
      <c r="O3" s="66" t="s">
        <v>41</v>
      </c>
      <c r="P3" s="66" t="s">
        <v>53</v>
      </c>
      <c r="Q3" s="66" t="s">
        <v>69</v>
      </c>
      <c r="R3" s="66" t="s">
        <v>55</v>
      </c>
      <c r="T3" s="56"/>
    </row>
    <row r="4" spans="1:20">
      <c r="A4" s="114"/>
      <c r="B4" s="28" t="s">
        <v>103</v>
      </c>
      <c r="C4" s="29"/>
      <c r="D4" s="59">
        <v>978700276407</v>
      </c>
      <c r="E4" s="58">
        <v>244577657084</v>
      </c>
      <c r="F4" s="58">
        <v>252522857587</v>
      </c>
      <c r="G4" s="58">
        <v>291778362931</v>
      </c>
      <c r="H4" s="58">
        <v>385045774258</v>
      </c>
      <c r="I4" s="59">
        <v>1173924651860</v>
      </c>
      <c r="J4" s="58">
        <v>331522222544</v>
      </c>
      <c r="K4" s="58">
        <v>361960671925</v>
      </c>
      <c r="L4" s="58"/>
      <c r="M4" s="58"/>
      <c r="N4" s="59">
        <v>693482894469</v>
      </c>
      <c r="O4" s="141">
        <v>30438449381</v>
      </c>
      <c r="P4" s="131">
        <v>9.1814205236151775E-2</v>
      </c>
      <c r="Q4" s="141">
        <v>109437814338</v>
      </c>
      <c r="R4" s="131">
        <v>0.43337785491476205</v>
      </c>
      <c r="T4" s="221"/>
    </row>
    <row r="5" spans="1:20">
      <c r="A5" s="115"/>
      <c r="B5" s="92"/>
      <c r="C5" s="12"/>
      <c r="D5" s="61"/>
      <c r="E5" s="60"/>
      <c r="F5" s="60"/>
      <c r="G5" s="60"/>
      <c r="H5" s="60"/>
      <c r="I5" s="61"/>
      <c r="J5" s="60"/>
      <c r="K5" s="60"/>
      <c r="L5" s="60"/>
      <c r="M5" s="60"/>
      <c r="N5" s="61"/>
      <c r="O5" s="142"/>
      <c r="P5" s="116"/>
      <c r="Q5" s="144"/>
      <c r="R5" s="116"/>
    </row>
    <row r="6" spans="1:20">
      <c r="A6" s="117"/>
      <c r="B6" s="111" t="s">
        <v>4</v>
      </c>
      <c r="C6" s="95"/>
      <c r="D6" s="61">
        <v>881149453558</v>
      </c>
      <c r="E6" s="60">
        <v>228192029229</v>
      </c>
      <c r="F6" s="60">
        <v>223004879041</v>
      </c>
      <c r="G6" s="60">
        <v>255787907305</v>
      </c>
      <c r="H6" s="60">
        <v>344573781107</v>
      </c>
      <c r="I6" s="61">
        <v>1051558596682</v>
      </c>
      <c r="J6" s="60">
        <v>296868575948</v>
      </c>
      <c r="K6" s="60">
        <v>316612292590</v>
      </c>
      <c r="L6" s="60"/>
      <c r="M6" s="60"/>
      <c r="N6" s="61">
        <v>613480868538</v>
      </c>
      <c r="O6" s="137">
        <v>19743716642</v>
      </c>
      <c r="P6" s="129">
        <v>6.6506589924352058E-2</v>
      </c>
      <c r="Q6" s="145">
        <v>93607413549</v>
      </c>
      <c r="R6" s="129">
        <v>0.41975500245351155</v>
      </c>
    </row>
    <row r="7" spans="1:20">
      <c r="A7" s="119"/>
      <c r="B7" s="95"/>
      <c r="C7" s="108" t="s">
        <v>204</v>
      </c>
      <c r="D7" s="63">
        <v>237900264360</v>
      </c>
      <c r="E7" s="62">
        <v>63852576624</v>
      </c>
      <c r="F7" s="62">
        <v>59442693832</v>
      </c>
      <c r="G7" s="62">
        <v>63665115725</v>
      </c>
      <c r="H7" s="62">
        <v>83430705125</v>
      </c>
      <c r="I7" s="63">
        <v>270391091306</v>
      </c>
      <c r="J7" s="62">
        <v>66315798340</v>
      </c>
      <c r="K7" s="62">
        <v>66070552216</v>
      </c>
      <c r="L7" s="62"/>
      <c r="M7" s="62"/>
      <c r="N7" s="63">
        <v>132386350556</v>
      </c>
      <c r="O7" s="142">
        <v>-245246124</v>
      </c>
      <c r="P7" s="116">
        <v>-3.6981553436577388E-3</v>
      </c>
      <c r="Q7" s="144">
        <v>6627858384</v>
      </c>
      <c r="R7" s="116">
        <v>0.11149996671974514</v>
      </c>
    </row>
    <row r="8" spans="1:20">
      <c r="A8" s="119"/>
      <c r="B8" s="105"/>
      <c r="C8" s="95" t="s">
        <v>105</v>
      </c>
      <c r="D8" s="63">
        <v>344500860779</v>
      </c>
      <c r="E8" s="62">
        <v>93908024879</v>
      </c>
      <c r="F8" s="62">
        <v>92106053024</v>
      </c>
      <c r="G8" s="62">
        <v>110641232828</v>
      </c>
      <c r="H8" s="62">
        <v>164785673451</v>
      </c>
      <c r="I8" s="63">
        <v>461440984182</v>
      </c>
      <c r="J8" s="62">
        <v>151259550261</v>
      </c>
      <c r="K8" s="62">
        <v>162666354277</v>
      </c>
      <c r="L8" s="62"/>
      <c r="M8" s="62"/>
      <c r="N8" s="63">
        <v>313925904538</v>
      </c>
      <c r="O8" s="142">
        <v>11406804016</v>
      </c>
      <c r="P8" s="116">
        <v>7.5412124367138705E-2</v>
      </c>
      <c r="Q8" s="144">
        <v>70560301253</v>
      </c>
      <c r="R8" s="116">
        <v>0.76607670111120885</v>
      </c>
    </row>
    <row r="9" spans="1:20">
      <c r="A9" s="119"/>
      <c r="B9" s="95"/>
      <c r="C9" s="95" t="s">
        <v>205</v>
      </c>
      <c r="D9" s="63">
        <v>165573161443</v>
      </c>
      <c r="E9" s="62">
        <v>41257139950</v>
      </c>
      <c r="F9" s="62">
        <v>44122505116</v>
      </c>
      <c r="G9" s="62">
        <v>47963380366</v>
      </c>
      <c r="H9" s="62">
        <v>50437621724</v>
      </c>
      <c r="I9" s="63">
        <v>183780647156</v>
      </c>
      <c r="J9" s="62">
        <v>45233526485</v>
      </c>
      <c r="K9" s="62">
        <v>47055511327</v>
      </c>
      <c r="L9" s="62"/>
      <c r="M9" s="62"/>
      <c r="N9" s="63">
        <v>92289037812</v>
      </c>
      <c r="O9" s="142">
        <v>1821984842</v>
      </c>
      <c r="P9" s="116">
        <v>4.0279522371623903E-2</v>
      </c>
      <c r="Q9" s="144">
        <v>2933006211</v>
      </c>
      <c r="R9" s="116">
        <v>6.6474154250512257E-2</v>
      </c>
    </row>
    <row r="10" spans="1:20">
      <c r="A10" s="119"/>
      <c r="B10" s="95"/>
      <c r="C10" s="108" t="s">
        <v>101</v>
      </c>
      <c r="D10" s="63">
        <v>38087200476</v>
      </c>
      <c r="E10" s="62">
        <v>6145561655</v>
      </c>
      <c r="F10" s="62">
        <v>3379641042</v>
      </c>
      <c r="G10" s="62">
        <v>7139527353</v>
      </c>
      <c r="H10" s="62">
        <v>12874822268</v>
      </c>
      <c r="I10" s="63">
        <v>29539552318</v>
      </c>
      <c r="J10" s="62">
        <v>2184358615</v>
      </c>
      <c r="K10" s="62">
        <v>4844182012</v>
      </c>
      <c r="L10" s="62"/>
      <c r="M10" s="62"/>
      <c r="N10" s="63">
        <v>7028540627</v>
      </c>
      <c r="O10" s="142">
        <v>2659823397</v>
      </c>
      <c r="P10" s="116">
        <v>1.2176679134712503</v>
      </c>
      <c r="Q10" s="144">
        <v>1464540970</v>
      </c>
      <c r="R10" s="116">
        <v>0.43334216616487642</v>
      </c>
    </row>
    <row r="11" spans="1:20">
      <c r="A11" s="119"/>
      <c r="B11" s="95"/>
      <c r="C11" s="108" t="s">
        <v>102</v>
      </c>
      <c r="D11" s="63">
        <v>70069693594</v>
      </c>
      <c r="E11" s="62">
        <v>17305158085</v>
      </c>
      <c r="F11" s="62">
        <v>17477962288</v>
      </c>
      <c r="G11" s="62">
        <v>19470897867</v>
      </c>
      <c r="H11" s="62">
        <v>25810486567</v>
      </c>
      <c r="I11" s="63">
        <v>80064504807</v>
      </c>
      <c r="J11" s="62">
        <v>28276579818</v>
      </c>
      <c r="K11" s="62">
        <v>31438398528</v>
      </c>
      <c r="L11" s="62"/>
      <c r="M11" s="62"/>
      <c r="N11" s="63">
        <v>59714978346</v>
      </c>
      <c r="O11" s="142">
        <v>3161818710</v>
      </c>
      <c r="P11" s="116">
        <v>0.11181757943679184</v>
      </c>
      <c r="Q11" s="144">
        <v>13960436240</v>
      </c>
      <c r="R11" s="116">
        <v>0.79874507164859487</v>
      </c>
    </row>
    <row r="12" spans="1:20">
      <c r="A12" s="119"/>
      <c r="B12" s="95"/>
      <c r="C12" s="95" t="s">
        <v>68</v>
      </c>
      <c r="D12" s="63">
        <v>25018272906</v>
      </c>
      <c r="E12" s="33">
        <v>5723568036</v>
      </c>
      <c r="F12" s="33">
        <v>6476023739</v>
      </c>
      <c r="G12" s="33">
        <v>6907753166</v>
      </c>
      <c r="H12" s="62">
        <v>7234471972</v>
      </c>
      <c r="I12" s="63">
        <v>26341816913</v>
      </c>
      <c r="J12" s="33">
        <v>3598762429</v>
      </c>
      <c r="K12" s="62">
        <v>4537294230</v>
      </c>
      <c r="L12" s="62"/>
      <c r="M12" s="62"/>
      <c r="N12" s="63">
        <v>8136056659</v>
      </c>
      <c r="O12" s="142">
        <v>938531801</v>
      </c>
      <c r="P12" s="116">
        <v>0.26079293076892351</v>
      </c>
      <c r="Q12" s="144">
        <v>-1938729509</v>
      </c>
      <c r="R12" s="116">
        <v>-0.29937035241618343</v>
      </c>
    </row>
    <row r="13" spans="1:20">
      <c r="A13" s="119"/>
      <c r="B13" s="31"/>
      <c r="C13" s="33"/>
      <c r="D13" s="63"/>
      <c r="E13" s="33"/>
      <c r="F13" s="33"/>
      <c r="G13" s="33"/>
      <c r="H13" s="33"/>
      <c r="I13" s="63"/>
      <c r="J13" s="33"/>
      <c r="K13" s="62"/>
      <c r="L13" s="62"/>
      <c r="M13" s="62"/>
      <c r="N13" s="63"/>
      <c r="O13" s="142"/>
      <c r="P13" s="116"/>
      <c r="Q13" s="144"/>
      <c r="R13" s="116"/>
    </row>
    <row r="14" spans="1:20">
      <c r="A14" s="120"/>
      <c r="B14" s="28" t="s">
        <v>24</v>
      </c>
      <c r="C14" s="34"/>
      <c r="D14" s="59">
        <v>97550822849</v>
      </c>
      <c r="E14" s="58">
        <v>16385627855</v>
      </c>
      <c r="F14" s="58">
        <v>29517978546</v>
      </c>
      <c r="G14" s="58">
        <v>35990455626</v>
      </c>
      <c r="H14" s="58">
        <v>40471993151</v>
      </c>
      <c r="I14" s="59">
        <v>122366055178</v>
      </c>
      <c r="J14" s="58">
        <v>34653646596</v>
      </c>
      <c r="K14" s="58">
        <v>45348379335</v>
      </c>
      <c r="L14" s="58"/>
      <c r="M14" s="58"/>
      <c r="N14" s="59">
        <v>80002025931</v>
      </c>
      <c r="O14" s="141">
        <v>10694732739</v>
      </c>
      <c r="P14" s="130">
        <v>0.30861781629164742</v>
      </c>
      <c r="Q14" s="141">
        <v>15830400789</v>
      </c>
      <c r="R14" s="130">
        <v>0.53629691356846609</v>
      </c>
    </row>
    <row r="15" spans="1:20">
      <c r="A15" s="121"/>
      <c r="B15" s="122"/>
      <c r="C15" s="35" t="s">
        <v>5</v>
      </c>
      <c r="D15" s="64">
        <v>9.9673848266527657E-2</v>
      </c>
      <c r="E15" s="123">
        <v>6.6995603974456142E-2</v>
      </c>
      <c r="F15" s="123">
        <v>0.11689230364356371</v>
      </c>
      <c r="G15" s="123">
        <v>0.12334861044686529</v>
      </c>
      <c r="H15" s="123">
        <v>0.10510956321749354</v>
      </c>
      <c r="I15" s="64">
        <v>0.10423671994971713</v>
      </c>
      <c r="J15" s="132">
        <v>0.10452887993474021</v>
      </c>
      <c r="K15" s="123">
        <v>0.12528537725887637</v>
      </c>
      <c r="L15" s="123"/>
      <c r="M15" s="123"/>
      <c r="N15" s="64">
        <v>0.11536265215634131</v>
      </c>
      <c r="O15" s="200">
        <v>2.0756497324136161E-2</v>
      </c>
      <c r="P15" s="146"/>
      <c r="Q15" s="200">
        <v>8.3930736153126628E-3</v>
      </c>
      <c r="R15" s="143"/>
    </row>
    <row r="16" spans="1:20">
      <c r="A16" s="119"/>
      <c r="B16" s="31"/>
      <c r="C16" s="32"/>
      <c r="D16" s="63"/>
      <c r="E16" s="62"/>
      <c r="F16" s="62"/>
      <c r="G16" s="33"/>
      <c r="H16" s="62"/>
      <c r="I16" s="63"/>
      <c r="J16" s="62"/>
      <c r="K16" s="62"/>
      <c r="L16" s="33"/>
      <c r="M16" s="62"/>
      <c r="N16" s="63"/>
      <c r="O16" s="118"/>
      <c r="P16" s="116"/>
      <c r="Q16" s="147"/>
      <c r="R16" s="116"/>
    </row>
    <row r="17" spans="1:18">
      <c r="A17" s="124"/>
      <c r="B17" s="12" t="s">
        <v>106</v>
      </c>
      <c r="C17" s="30"/>
      <c r="D17" s="61">
        <v>244605054922</v>
      </c>
      <c r="E17" s="60">
        <v>50042016191</v>
      </c>
      <c r="F17" s="60">
        <v>3544757325</v>
      </c>
      <c r="G17" s="60">
        <v>2612899285</v>
      </c>
      <c r="H17" s="60">
        <v>2358609307</v>
      </c>
      <c r="I17" s="61">
        <v>58558282108</v>
      </c>
      <c r="J17" s="60">
        <v>1006117600</v>
      </c>
      <c r="K17" s="60">
        <v>1343621877</v>
      </c>
      <c r="L17" s="60"/>
      <c r="M17" s="60"/>
      <c r="N17" s="61">
        <v>2349739477</v>
      </c>
      <c r="O17" s="137">
        <v>337504277</v>
      </c>
      <c r="P17" s="129">
        <v>0.33545211514041701</v>
      </c>
      <c r="Q17" s="145">
        <v>-2201135448</v>
      </c>
      <c r="R17" s="129">
        <v>-0.62095518710861253</v>
      </c>
    </row>
    <row r="18" spans="1:18">
      <c r="A18" s="124"/>
      <c r="B18" s="12" t="s">
        <v>107</v>
      </c>
      <c r="C18" s="30"/>
      <c r="D18" s="61">
        <v>86259126826</v>
      </c>
      <c r="E18" s="65">
        <v>4972573153</v>
      </c>
      <c r="F18" s="65">
        <v>7316692354</v>
      </c>
      <c r="G18" s="65">
        <v>3192009967</v>
      </c>
      <c r="H18" s="65">
        <v>26872836561</v>
      </c>
      <c r="I18" s="61">
        <v>42354112035</v>
      </c>
      <c r="J18" s="65">
        <v>13664458217</v>
      </c>
      <c r="K18" s="65">
        <v>12059886674</v>
      </c>
      <c r="L18" s="65"/>
      <c r="M18" s="65"/>
      <c r="N18" s="61">
        <v>25724344891</v>
      </c>
      <c r="O18" s="137">
        <v>-1604571543</v>
      </c>
      <c r="P18" s="129">
        <v>-0.11742664930569637</v>
      </c>
      <c r="Q18" s="145">
        <v>4743194320</v>
      </c>
      <c r="R18" s="129">
        <v>0.64827029626398314</v>
      </c>
    </row>
    <row r="19" spans="1:18">
      <c r="A19" s="119"/>
      <c r="B19" s="36" t="s">
        <v>6</v>
      </c>
      <c r="C19" s="37"/>
      <c r="D19" s="61">
        <v>43324411407</v>
      </c>
      <c r="E19" s="65">
        <v>17828701861</v>
      </c>
      <c r="F19" s="65">
        <v>39812042439</v>
      </c>
      <c r="G19" s="65">
        <v>5790524473</v>
      </c>
      <c r="H19" s="65">
        <v>16794978003</v>
      </c>
      <c r="I19" s="61">
        <v>80226246776</v>
      </c>
      <c r="J19" s="65">
        <v>13638007539</v>
      </c>
      <c r="K19" s="65">
        <v>12494197523</v>
      </c>
      <c r="L19" s="65"/>
      <c r="M19" s="65"/>
      <c r="N19" s="61">
        <v>26132205062</v>
      </c>
      <c r="O19" s="137">
        <v>-1143810016</v>
      </c>
      <c r="P19" s="129">
        <v>-8.386929049049853E-2</v>
      </c>
      <c r="Q19" s="145">
        <v>-27317844916</v>
      </c>
      <c r="R19" s="129">
        <v>-0.68617039575039118</v>
      </c>
    </row>
    <row r="20" spans="1:18">
      <c r="A20" s="119"/>
      <c r="B20" s="12" t="s">
        <v>7</v>
      </c>
      <c r="C20" s="30"/>
      <c r="D20" s="61">
        <v>51795287720</v>
      </c>
      <c r="E20" s="65">
        <v>9207212621</v>
      </c>
      <c r="F20" s="65">
        <v>1438562470</v>
      </c>
      <c r="G20" s="65">
        <v>6934093370</v>
      </c>
      <c r="H20" s="65">
        <v>18551510430</v>
      </c>
      <c r="I20" s="61">
        <v>36131378891</v>
      </c>
      <c r="J20" s="65">
        <v>3994612281</v>
      </c>
      <c r="K20" s="65">
        <v>4446185914</v>
      </c>
      <c r="L20" s="65"/>
      <c r="M20" s="65"/>
      <c r="N20" s="61">
        <v>8440798195</v>
      </c>
      <c r="O20" s="137">
        <v>451573633</v>
      </c>
      <c r="P20" s="129">
        <v>0.11304567282984328</v>
      </c>
      <c r="Q20" s="145">
        <v>3007623444</v>
      </c>
      <c r="R20" s="129">
        <v>2.0907145200305415</v>
      </c>
    </row>
    <row r="21" spans="1:18">
      <c r="A21" s="124"/>
      <c r="B21" s="31"/>
      <c r="C21" s="113"/>
      <c r="D21" s="63"/>
      <c r="E21" s="33"/>
      <c r="F21" s="33"/>
      <c r="G21" s="33"/>
      <c r="H21" s="33"/>
      <c r="I21" s="63"/>
      <c r="J21" s="33"/>
      <c r="K21" s="33"/>
      <c r="L21" s="33"/>
      <c r="M21" s="33"/>
      <c r="N21" s="63"/>
      <c r="O21" s="142"/>
      <c r="P21" s="116"/>
      <c r="Q21" s="144"/>
      <c r="R21" s="116"/>
    </row>
    <row r="22" spans="1:18">
      <c r="A22" s="125"/>
      <c r="B22" s="12" t="s">
        <v>96</v>
      </c>
      <c r="C22" s="113"/>
      <c r="D22" s="61">
        <v>247425874632</v>
      </c>
      <c r="E22" s="65">
        <v>70076560133</v>
      </c>
      <c r="F22" s="65">
        <v>64119523486</v>
      </c>
      <c r="G22" s="65">
        <v>34267776047</v>
      </c>
      <c r="H22" s="65">
        <v>14201233470</v>
      </c>
      <c r="I22" s="61">
        <v>182665093136</v>
      </c>
      <c r="J22" s="65">
        <v>31638701237</v>
      </c>
      <c r="K22" s="65">
        <v>42680126147</v>
      </c>
      <c r="L22" s="65"/>
      <c r="M22" s="65"/>
      <c r="N22" s="61">
        <v>74318827384</v>
      </c>
      <c r="O22" s="137">
        <v>11041424910</v>
      </c>
      <c r="P22" s="129">
        <v>0.34898477112858106</v>
      </c>
      <c r="Q22" s="145">
        <v>-21439397339</v>
      </c>
      <c r="R22" s="129">
        <v>-0.33436613644954999</v>
      </c>
    </row>
    <row r="23" spans="1:18">
      <c r="A23" s="126"/>
      <c r="B23" s="12" t="s">
        <v>97</v>
      </c>
      <c r="C23" s="12"/>
      <c r="D23" s="61">
        <v>29872039888</v>
      </c>
      <c r="E23" s="65">
        <v>16692712210</v>
      </c>
      <c r="F23" s="65">
        <v>19805899029</v>
      </c>
      <c r="G23" s="65">
        <v>40819565691</v>
      </c>
      <c r="H23" s="60">
        <v>15116535994</v>
      </c>
      <c r="I23" s="61">
        <v>92434712924</v>
      </c>
      <c r="J23" s="65">
        <v>10434554149</v>
      </c>
      <c r="K23" s="65">
        <v>16542693250</v>
      </c>
      <c r="L23" s="65"/>
      <c r="M23" s="60"/>
      <c r="N23" s="61">
        <v>26977247399</v>
      </c>
      <c r="O23" s="137">
        <v>6108139101</v>
      </c>
      <c r="P23" s="129">
        <v>0.58537614676956529</v>
      </c>
      <c r="Q23" s="145">
        <v>-3263205779</v>
      </c>
      <c r="R23" s="129">
        <v>-0.16475928581792629</v>
      </c>
    </row>
    <row r="24" spans="1:18">
      <c r="A24" s="125"/>
      <c r="B24" s="12" t="s">
        <v>10</v>
      </c>
      <c r="C24" s="12"/>
      <c r="D24" s="61">
        <v>0</v>
      </c>
      <c r="E24" s="65">
        <v>0</v>
      </c>
      <c r="F24" s="65">
        <v>0</v>
      </c>
      <c r="G24" s="65">
        <v>0</v>
      </c>
      <c r="H24" s="65">
        <v>0</v>
      </c>
      <c r="I24" s="61">
        <v>0</v>
      </c>
      <c r="J24" s="65">
        <v>0</v>
      </c>
      <c r="K24" s="65">
        <v>0</v>
      </c>
      <c r="L24" s="65"/>
      <c r="M24" s="65"/>
      <c r="N24" s="61">
        <v>0</v>
      </c>
      <c r="O24" s="137">
        <v>0</v>
      </c>
      <c r="P24" s="209" t="e">
        <v>#DIV/0!</v>
      </c>
      <c r="Q24" s="145">
        <v>0</v>
      </c>
      <c r="R24" s="209" t="e">
        <v>#DIV/0!</v>
      </c>
    </row>
    <row r="25" spans="1:18">
      <c r="A25" s="127"/>
      <c r="B25" s="28" t="s">
        <v>11</v>
      </c>
      <c r="C25" s="29"/>
      <c r="D25" s="59">
        <v>217553834744</v>
      </c>
      <c r="E25" s="58">
        <v>53383847923</v>
      </c>
      <c r="F25" s="58">
        <v>44313624457</v>
      </c>
      <c r="G25" s="58">
        <v>-6551789644</v>
      </c>
      <c r="H25" s="58">
        <v>-915302524</v>
      </c>
      <c r="I25" s="59">
        <v>90230380212</v>
      </c>
      <c r="J25" s="58">
        <v>21204147088</v>
      </c>
      <c r="K25" s="58">
        <v>26137432897</v>
      </c>
      <c r="L25" s="58"/>
      <c r="M25" s="58"/>
      <c r="N25" s="59">
        <v>47341579985</v>
      </c>
      <c r="O25" s="141">
        <v>4933285809</v>
      </c>
      <c r="P25" s="210">
        <v>0.23265664912275014</v>
      </c>
      <c r="Q25" s="141">
        <v>-18176191560</v>
      </c>
      <c r="R25" s="130">
        <v>-0.41017162966747123</v>
      </c>
    </row>
    <row r="26" spans="1:18">
      <c r="A26" s="128"/>
      <c r="B26" s="38"/>
      <c r="C26" s="39"/>
      <c r="D26" s="61"/>
      <c r="E26" s="65"/>
      <c r="F26" s="65"/>
      <c r="G26" s="65"/>
      <c r="H26" s="65"/>
      <c r="I26" s="61"/>
      <c r="J26" s="65"/>
      <c r="K26" s="65"/>
      <c r="L26" s="65"/>
      <c r="M26" s="65"/>
      <c r="N26" s="61"/>
      <c r="O26" s="142"/>
      <c r="P26" s="116"/>
      <c r="Q26" s="144"/>
      <c r="R26" s="116"/>
    </row>
    <row r="27" spans="1:18">
      <c r="A27" s="127"/>
      <c r="B27" s="28" t="s">
        <v>56</v>
      </c>
      <c r="C27" s="29"/>
      <c r="D27" s="59">
        <v>167458211567</v>
      </c>
      <c r="E27" s="58">
        <v>33497286995</v>
      </c>
      <c r="F27" s="58">
        <v>46614451875</v>
      </c>
      <c r="G27" s="58">
        <v>56313443999</v>
      </c>
      <c r="H27" s="58">
        <v>65395786452</v>
      </c>
      <c r="I27" s="59">
        <v>201820969321</v>
      </c>
      <c r="J27" s="58">
        <v>63188265959</v>
      </c>
      <c r="K27" s="58">
        <v>76796633259</v>
      </c>
      <c r="L27" s="58"/>
      <c r="M27" s="58"/>
      <c r="N27" s="59">
        <v>139984899218</v>
      </c>
      <c r="O27" s="141">
        <v>13608367300</v>
      </c>
      <c r="P27" s="130">
        <v>0.21536225268200671</v>
      </c>
      <c r="Q27" s="141">
        <v>30182181384</v>
      </c>
      <c r="R27" s="130">
        <v>0.64748549366054298</v>
      </c>
    </row>
    <row r="28" spans="1:18">
      <c r="A28" s="40"/>
      <c r="B28" s="40"/>
      <c r="C28" s="40"/>
    </row>
  </sheetData>
  <phoneticPr fontId="2" type="noConversion"/>
  <pageMargins left="0.7" right="0.7" top="0.75" bottom="0.75" header="0.3" footer="0.3"/>
  <pageSetup paperSize="9" scale="50" orientation="portrait" horizontalDpi="4294967294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0"/>
  <sheetViews>
    <sheetView showGridLines="0" workbookViewId="0">
      <selection activeCell="C30" sqref="C30"/>
    </sheetView>
  </sheetViews>
  <sheetFormatPr defaultRowHeight="16.5" outlineLevelCol="1"/>
  <cols>
    <col min="1" max="1" width="2.625" style="23" customWidth="1"/>
    <col min="2" max="2" width="2.625" style="23" customWidth="1" outlineLevel="1"/>
    <col min="3" max="3" width="45.875" style="23" customWidth="1" outlineLevel="1"/>
    <col min="4" max="6" width="10.25" style="23" bestFit="1" customWidth="1"/>
    <col min="7" max="14" width="10.25" style="23" customWidth="1"/>
    <col min="16" max="16" width="12.125" style="103" bestFit="1" customWidth="1"/>
  </cols>
  <sheetData>
    <row r="1" spans="1:16" ht="26.25">
      <c r="A1" s="19"/>
      <c r="B1" s="19"/>
      <c r="C1" s="19" t="s">
        <v>113</v>
      </c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</row>
    <row r="2" spans="1:16" ht="16.5" customHeight="1">
      <c r="A2" s="41"/>
      <c r="B2" s="41"/>
      <c r="C2" s="20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</row>
    <row r="3" spans="1:16">
      <c r="A3" s="42"/>
      <c r="B3" s="42"/>
      <c r="C3" s="21" t="s">
        <v>114</v>
      </c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</row>
    <row r="4" spans="1:16">
      <c r="A4" s="43"/>
      <c r="B4" s="211"/>
      <c r="C4" s="211" t="s">
        <v>13</v>
      </c>
      <c r="D4" s="44" t="s">
        <v>167</v>
      </c>
      <c r="E4" s="44" t="s">
        <v>168</v>
      </c>
      <c r="F4" s="44" t="s">
        <v>61</v>
      </c>
      <c r="G4" s="44" t="s">
        <v>58</v>
      </c>
      <c r="H4" s="44" t="s">
        <v>62</v>
      </c>
      <c r="I4" s="44" t="s">
        <v>63</v>
      </c>
      <c r="J4" s="44" t="s">
        <v>169</v>
      </c>
      <c r="K4" s="44" t="s">
        <v>57</v>
      </c>
      <c r="L4" s="44" t="s">
        <v>170</v>
      </c>
      <c r="M4" s="44" t="s">
        <v>110</v>
      </c>
      <c r="N4" s="44" t="s">
        <v>89</v>
      </c>
      <c r="P4" s="228"/>
    </row>
    <row r="5" spans="1:16">
      <c r="A5" s="45"/>
      <c r="B5" s="213"/>
      <c r="C5" s="212" t="s">
        <v>25</v>
      </c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</row>
    <row r="6" spans="1:16">
      <c r="A6" s="45"/>
      <c r="B6" s="213"/>
      <c r="C6" s="213" t="s">
        <v>14</v>
      </c>
      <c r="D6" s="71">
        <v>493467178215</v>
      </c>
      <c r="E6" s="71">
        <v>519001568698</v>
      </c>
      <c r="F6" s="71">
        <v>870912948793</v>
      </c>
      <c r="G6" s="71">
        <v>632508485022</v>
      </c>
      <c r="H6" s="71">
        <v>1677008687082</v>
      </c>
      <c r="I6" s="71">
        <v>1350857682723</v>
      </c>
      <c r="J6" s="71">
        <v>1643770060958</v>
      </c>
      <c r="K6" s="71">
        <v>1261479760000</v>
      </c>
      <c r="L6" s="71">
        <v>1269433312536</v>
      </c>
      <c r="M6" s="71">
        <v>1047722468563</v>
      </c>
      <c r="N6" s="71">
        <v>-221710843973</v>
      </c>
    </row>
    <row r="7" spans="1:16">
      <c r="A7" s="45"/>
      <c r="B7" s="213"/>
      <c r="C7" s="87" t="s">
        <v>15</v>
      </c>
      <c r="D7" s="72">
        <v>261860607651</v>
      </c>
      <c r="E7" s="72">
        <v>187674862280</v>
      </c>
      <c r="F7" s="72">
        <v>417539433306</v>
      </c>
      <c r="G7" s="72">
        <v>388574347219</v>
      </c>
      <c r="H7" s="72">
        <v>997490558171</v>
      </c>
      <c r="I7" s="72">
        <v>747161708052</v>
      </c>
      <c r="J7" s="72">
        <v>742441191819</v>
      </c>
      <c r="K7" s="72">
        <v>250919690413</v>
      </c>
      <c r="L7" s="72">
        <v>666789815839</v>
      </c>
      <c r="M7" s="72">
        <v>704126435062</v>
      </c>
      <c r="N7" s="72">
        <v>37336619223</v>
      </c>
    </row>
    <row r="8" spans="1:16">
      <c r="A8" s="46"/>
      <c r="B8" s="222"/>
      <c r="C8" s="87" t="s">
        <v>16</v>
      </c>
      <c r="D8" s="72">
        <v>16898894294</v>
      </c>
      <c r="E8" s="72">
        <v>118695261475</v>
      </c>
      <c r="F8" s="72">
        <v>98223394294</v>
      </c>
      <c r="G8" s="72">
        <v>14833894294</v>
      </c>
      <c r="H8" s="72">
        <v>474376135738</v>
      </c>
      <c r="I8" s="72">
        <v>402011372779</v>
      </c>
      <c r="J8" s="72">
        <v>508641372779</v>
      </c>
      <c r="K8" s="72">
        <v>601712372779</v>
      </c>
      <c r="L8" s="72">
        <v>257254140790</v>
      </c>
      <c r="M8" s="72">
        <v>15533123960</v>
      </c>
      <c r="N8" s="72">
        <v>-241721016830</v>
      </c>
    </row>
    <row r="9" spans="1:16">
      <c r="A9" s="46"/>
      <c r="B9" s="222"/>
      <c r="C9" s="87" t="s">
        <v>116</v>
      </c>
      <c r="D9" s="73">
        <v>77233380690</v>
      </c>
      <c r="E9" s="73">
        <v>80744463674</v>
      </c>
      <c r="F9" s="73">
        <v>83978376531</v>
      </c>
      <c r="G9" s="73">
        <v>77955459464</v>
      </c>
      <c r="H9" s="73">
        <v>80304830123</v>
      </c>
      <c r="I9" s="73">
        <v>73810270192</v>
      </c>
      <c r="J9" s="73">
        <v>74093701688</v>
      </c>
      <c r="K9" s="73">
        <v>71332712039</v>
      </c>
      <c r="L9" s="73">
        <v>64135356561</v>
      </c>
      <c r="M9" s="73">
        <v>77195958348</v>
      </c>
      <c r="N9" s="73">
        <v>13060601787</v>
      </c>
    </row>
    <row r="10" spans="1:16">
      <c r="A10" s="46"/>
      <c r="B10" s="222"/>
      <c r="C10" s="215" t="s">
        <v>198</v>
      </c>
      <c r="D10" s="72">
        <v>0</v>
      </c>
      <c r="E10" s="72">
        <v>0</v>
      </c>
      <c r="F10" s="72">
        <v>0</v>
      </c>
      <c r="G10" s="72">
        <v>0</v>
      </c>
      <c r="H10" s="72">
        <v>0</v>
      </c>
      <c r="I10" s="72">
        <v>0</v>
      </c>
      <c r="J10" s="72">
        <v>0</v>
      </c>
      <c r="K10" s="72">
        <v>0</v>
      </c>
      <c r="L10" s="72">
        <v>0</v>
      </c>
      <c r="M10" s="72">
        <v>1071310576</v>
      </c>
      <c r="N10" s="72">
        <v>1071310576</v>
      </c>
    </row>
    <row r="11" spans="1:16">
      <c r="A11" s="46"/>
      <c r="B11" s="222"/>
      <c r="C11" s="87" t="s">
        <v>117</v>
      </c>
      <c r="D11" s="72">
        <v>109965228315</v>
      </c>
      <c r="E11" s="72">
        <v>103586646756</v>
      </c>
      <c r="F11" s="72">
        <v>236589934308</v>
      </c>
      <c r="G11" s="72">
        <v>128318193102</v>
      </c>
      <c r="H11" s="72">
        <v>98892987167</v>
      </c>
      <c r="I11" s="72">
        <v>102456886777</v>
      </c>
      <c r="J11" s="72">
        <v>238315706459</v>
      </c>
      <c r="K11" s="72">
        <v>306244351447</v>
      </c>
      <c r="L11" s="72">
        <v>243966483380</v>
      </c>
      <c r="M11" s="72">
        <v>200404948064</v>
      </c>
      <c r="N11" s="72">
        <v>-43561535316</v>
      </c>
    </row>
    <row r="12" spans="1:16">
      <c r="A12" s="46"/>
      <c r="B12" s="222"/>
      <c r="C12" s="87" t="s">
        <v>118</v>
      </c>
      <c r="D12" s="72">
        <v>3646567414</v>
      </c>
      <c r="E12" s="72">
        <v>6431325010</v>
      </c>
      <c r="F12" s="72">
        <v>8032770331</v>
      </c>
      <c r="G12" s="72">
        <v>5507669804</v>
      </c>
      <c r="H12" s="72">
        <v>6906651291</v>
      </c>
      <c r="I12" s="72">
        <v>6781214790</v>
      </c>
      <c r="J12" s="72">
        <v>12001776590</v>
      </c>
      <c r="K12" s="72">
        <v>2639639095</v>
      </c>
      <c r="L12" s="72">
        <v>5004102173</v>
      </c>
      <c r="M12" s="72">
        <v>9605106631</v>
      </c>
      <c r="N12" s="72">
        <v>4601004458</v>
      </c>
    </row>
    <row r="13" spans="1:16">
      <c r="A13" s="46"/>
      <c r="B13" s="222"/>
      <c r="C13" s="87" t="s">
        <v>115</v>
      </c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73">
        <v>0</v>
      </c>
      <c r="J13" s="73">
        <v>4719830000</v>
      </c>
      <c r="K13" s="73">
        <v>956800000</v>
      </c>
      <c r="L13" s="73">
        <v>7351472036</v>
      </c>
      <c r="M13" s="73">
        <v>6531605952</v>
      </c>
      <c r="N13" s="73">
        <v>-819866084</v>
      </c>
    </row>
    <row r="14" spans="1:16">
      <c r="A14" s="46"/>
      <c r="B14" s="222"/>
      <c r="C14" s="87" t="s">
        <v>119</v>
      </c>
      <c r="D14" s="72">
        <v>23862499851</v>
      </c>
      <c r="E14" s="72">
        <v>21869009503</v>
      </c>
      <c r="F14" s="72">
        <v>26549040023</v>
      </c>
      <c r="G14" s="72">
        <v>17318921139</v>
      </c>
      <c r="H14" s="72">
        <v>19037524592</v>
      </c>
      <c r="I14" s="72">
        <v>18636230133</v>
      </c>
      <c r="J14" s="72">
        <v>63556481623</v>
      </c>
      <c r="K14" s="72">
        <v>27674194227</v>
      </c>
      <c r="L14" s="72">
        <v>24931941757</v>
      </c>
      <c r="M14" s="72">
        <v>33253979970</v>
      </c>
      <c r="N14" s="72">
        <v>8322038213</v>
      </c>
    </row>
    <row r="15" spans="1:16">
      <c r="A15" s="46"/>
      <c r="B15" s="222"/>
      <c r="C15" s="88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</row>
    <row r="16" spans="1:16">
      <c r="A16" s="47"/>
      <c r="B16" s="87"/>
      <c r="C16" s="214" t="s">
        <v>17</v>
      </c>
      <c r="D16" s="80">
        <v>4345826037094</v>
      </c>
      <c r="E16" s="80">
        <v>4343701731416</v>
      </c>
      <c r="F16" s="80">
        <v>4404419570381</v>
      </c>
      <c r="G16" s="80">
        <v>4324369371075</v>
      </c>
      <c r="H16" s="80">
        <v>4388836361500</v>
      </c>
      <c r="I16" s="80">
        <v>4689080072690</v>
      </c>
      <c r="J16" s="80">
        <v>4785124125127</v>
      </c>
      <c r="K16" s="80">
        <v>4941359118843</v>
      </c>
      <c r="L16" s="80">
        <v>5053845337299</v>
      </c>
      <c r="M16" s="80">
        <v>5238660957511</v>
      </c>
      <c r="N16" s="80">
        <v>184815620212</v>
      </c>
    </row>
    <row r="17" spans="1:14">
      <c r="A17" s="47"/>
      <c r="B17" s="87"/>
      <c r="C17" s="87" t="s">
        <v>120</v>
      </c>
      <c r="D17" s="80">
        <v>10000000000</v>
      </c>
      <c r="E17" s="80">
        <v>10000000000</v>
      </c>
      <c r="F17" s="80">
        <v>10000000000</v>
      </c>
      <c r="G17" s="80">
        <v>10000000000</v>
      </c>
      <c r="H17" s="80">
        <v>10000000000</v>
      </c>
      <c r="I17" s="80">
        <v>10000000000</v>
      </c>
      <c r="J17" s="80">
        <v>10000000000</v>
      </c>
      <c r="K17" s="80">
        <v>10000000000</v>
      </c>
      <c r="L17" s="80">
        <v>10000000000</v>
      </c>
      <c r="M17" s="80">
        <v>10000000000</v>
      </c>
      <c r="N17" s="80">
        <v>0</v>
      </c>
    </row>
    <row r="18" spans="1:14">
      <c r="A18" s="47"/>
      <c r="B18" s="87"/>
      <c r="C18" s="99" t="s">
        <v>200</v>
      </c>
      <c r="D18" s="72">
        <v>0</v>
      </c>
      <c r="E18" s="72">
        <v>0</v>
      </c>
      <c r="F18" s="72">
        <v>0</v>
      </c>
      <c r="G18" s="72">
        <v>0</v>
      </c>
      <c r="H18" s="72">
        <v>0</v>
      </c>
      <c r="I18" s="72">
        <v>23984477618</v>
      </c>
      <c r="J18" s="72">
        <v>34220235785</v>
      </c>
      <c r="K18" s="72">
        <v>37674004027</v>
      </c>
      <c r="L18" s="72">
        <v>38288357078</v>
      </c>
      <c r="M18" s="72">
        <v>241490157940</v>
      </c>
      <c r="N18" s="72">
        <v>203201800862</v>
      </c>
    </row>
    <row r="19" spans="1:14">
      <c r="A19" s="47"/>
      <c r="B19" s="87"/>
      <c r="C19" s="99" t="s">
        <v>201</v>
      </c>
      <c r="D19" s="80">
        <v>0</v>
      </c>
      <c r="E19" s="80">
        <v>0</v>
      </c>
      <c r="F19" s="80">
        <v>0</v>
      </c>
      <c r="G19" s="80">
        <v>0</v>
      </c>
      <c r="H19" s="80">
        <v>0</v>
      </c>
      <c r="I19" s="80">
        <v>212751816086</v>
      </c>
      <c r="J19" s="80">
        <v>217923275583</v>
      </c>
      <c r="K19" s="80">
        <v>237572154978</v>
      </c>
      <c r="L19" s="80">
        <v>237081104621</v>
      </c>
      <c r="M19" s="80">
        <v>237081104621</v>
      </c>
      <c r="N19" s="80">
        <v>0</v>
      </c>
    </row>
    <row r="20" spans="1:14">
      <c r="A20" s="47"/>
      <c r="B20" s="87"/>
      <c r="C20" s="235" t="s">
        <v>67</v>
      </c>
      <c r="D20" s="80">
        <v>54947923671</v>
      </c>
      <c r="E20" s="80">
        <v>57582546275</v>
      </c>
      <c r="F20" s="80">
        <v>108974520731</v>
      </c>
      <c r="G20" s="80">
        <v>97058834227</v>
      </c>
      <c r="H20" s="80">
        <v>95576266431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</row>
    <row r="21" spans="1:14">
      <c r="A21" s="47"/>
      <c r="B21" s="87"/>
      <c r="C21" s="87" t="s">
        <v>208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0</v>
      </c>
      <c r="N21" s="80">
        <v>0</v>
      </c>
    </row>
    <row r="22" spans="1:14">
      <c r="A22" s="47"/>
      <c r="B22" s="87"/>
      <c r="C22" s="87" t="s">
        <v>209</v>
      </c>
      <c r="D22" s="81">
        <v>2368459306372</v>
      </c>
      <c r="E22" s="81">
        <v>2368945257533</v>
      </c>
      <c r="F22" s="81">
        <v>2442759243299</v>
      </c>
      <c r="G22" s="81">
        <v>2368581668629</v>
      </c>
      <c r="H22" s="81">
        <v>2443397535902</v>
      </c>
      <c r="I22" s="81">
        <v>2607286677075</v>
      </c>
      <c r="J22" s="81">
        <v>833251453654</v>
      </c>
      <c r="K22" s="81">
        <v>1496538186894</v>
      </c>
      <c r="L22" s="81">
        <v>1485642890581</v>
      </c>
      <c r="M22" s="81">
        <v>1474579682669</v>
      </c>
      <c r="N22" s="81">
        <v>-11063207912</v>
      </c>
    </row>
    <row r="23" spans="1:14">
      <c r="A23" s="47"/>
      <c r="B23" s="87"/>
      <c r="C23" s="87" t="s">
        <v>121</v>
      </c>
      <c r="D23" s="81">
        <v>9848786005</v>
      </c>
      <c r="E23" s="81">
        <v>9288786005</v>
      </c>
      <c r="F23" s="81">
        <v>8851264405</v>
      </c>
      <c r="G23" s="81">
        <v>9303570005</v>
      </c>
      <c r="H23" s="81">
        <v>9972653029</v>
      </c>
      <c r="I23" s="81">
        <v>9864129819</v>
      </c>
      <c r="J23" s="81">
        <v>16222956422</v>
      </c>
      <c r="K23" s="81">
        <v>9199672197</v>
      </c>
      <c r="L23" s="81">
        <v>10641483550</v>
      </c>
      <c r="M23" s="81">
        <v>10658525550</v>
      </c>
      <c r="N23" s="81">
        <v>17042000</v>
      </c>
    </row>
    <row r="24" spans="1:14">
      <c r="A24" s="47"/>
      <c r="B24" s="87"/>
      <c r="C24" s="87" t="s">
        <v>18</v>
      </c>
      <c r="D24" s="82">
        <v>206547440426</v>
      </c>
      <c r="E24" s="82">
        <v>207211118631</v>
      </c>
      <c r="F24" s="82">
        <v>203381473600</v>
      </c>
      <c r="G24" s="82">
        <v>208083961363</v>
      </c>
      <c r="H24" s="82">
        <v>204131509120</v>
      </c>
      <c r="I24" s="82">
        <v>205991951578</v>
      </c>
      <c r="J24" s="82">
        <v>231980633112</v>
      </c>
      <c r="K24" s="82">
        <v>236015779953</v>
      </c>
      <c r="L24" s="82">
        <v>252341917257</v>
      </c>
      <c r="M24" s="82">
        <v>250127784371</v>
      </c>
      <c r="N24" s="82">
        <v>-2214132886</v>
      </c>
    </row>
    <row r="25" spans="1:14">
      <c r="A25" s="47"/>
      <c r="B25" s="87"/>
      <c r="C25" s="215" t="s">
        <v>122</v>
      </c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73">
        <v>0</v>
      </c>
      <c r="J25" s="73">
        <v>0</v>
      </c>
      <c r="K25" s="73">
        <v>0</v>
      </c>
      <c r="L25" s="73">
        <v>104203739339</v>
      </c>
      <c r="M25" s="73">
        <v>96270395978</v>
      </c>
      <c r="N25" s="73">
        <v>-7933343361</v>
      </c>
    </row>
    <row r="26" spans="1:14">
      <c r="A26" s="47"/>
      <c r="B26" s="87"/>
      <c r="C26" s="215" t="s">
        <v>207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2278355713</v>
      </c>
      <c r="N26" s="72">
        <v>2278355713</v>
      </c>
    </row>
    <row r="27" spans="1:14">
      <c r="A27" s="47"/>
      <c r="B27" s="87"/>
      <c r="C27" s="87" t="s">
        <v>19</v>
      </c>
      <c r="D27" s="81">
        <v>1689812772607</v>
      </c>
      <c r="E27" s="81">
        <v>1684701145026</v>
      </c>
      <c r="F27" s="81">
        <v>1624592136570</v>
      </c>
      <c r="G27" s="81">
        <v>1620416311431</v>
      </c>
      <c r="H27" s="81">
        <v>1618499183987</v>
      </c>
      <c r="I27" s="81">
        <v>1613863605571</v>
      </c>
      <c r="J27" s="81">
        <v>3414445484378</v>
      </c>
      <c r="K27" s="81">
        <v>2875509703549</v>
      </c>
      <c r="L27" s="81">
        <v>2882312778340</v>
      </c>
      <c r="M27" s="81">
        <v>2882375096336</v>
      </c>
      <c r="N27" s="81">
        <v>62317996</v>
      </c>
    </row>
    <row r="28" spans="1:14">
      <c r="A28" s="47"/>
      <c r="B28" s="87"/>
      <c r="C28" s="87" t="s">
        <v>26</v>
      </c>
      <c r="D28" s="82">
        <v>0</v>
      </c>
      <c r="E28" s="82">
        <v>0</v>
      </c>
      <c r="F28" s="82">
        <v>0</v>
      </c>
      <c r="G28" s="82">
        <v>0</v>
      </c>
      <c r="H28" s="82">
        <v>0</v>
      </c>
      <c r="I28" s="82">
        <v>0</v>
      </c>
      <c r="J28" s="82">
        <v>21788752375</v>
      </c>
      <c r="K28" s="82">
        <v>21777012189</v>
      </c>
      <c r="L28" s="82">
        <v>21727725282</v>
      </c>
      <c r="M28" s="82">
        <v>21678438375</v>
      </c>
      <c r="N28" s="82">
        <v>-49286907</v>
      </c>
    </row>
    <row r="29" spans="1:14">
      <c r="A29" s="47"/>
      <c r="B29" s="87"/>
      <c r="C29" s="87" t="s">
        <v>213</v>
      </c>
      <c r="D29" s="82">
        <v>0</v>
      </c>
      <c r="E29" s="82">
        <v>0</v>
      </c>
      <c r="F29" s="82">
        <v>0</v>
      </c>
      <c r="G29" s="82">
        <v>5194810098</v>
      </c>
      <c r="H29" s="82">
        <v>1678285666</v>
      </c>
      <c r="I29" s="82">
        <v>0</v>
      </c>
      <c r="J29" s="82">
        <v>0</v>
      </c>
      <c r="K29" s="82">
        <v>8250024632</v>
      </c>
      <c r="L29" s="82">
        <v>4580493645</v>
      </c>
      <c r="M29" s="82">
        <v>2860605008</v>
      </c>
      <c r="N29" s="82">
        <v>-1719888637</v>
      </c>
    </row>
    <row r="30" spans="1:14">
      <c r="A30" s="46"/>
      <c r="B30" s="222"/>
      <c r="C30" s="88" t="s">
        <v>27</v>
      </c>
      <c r="D30" s="82">
        <v>6209808013</v>
      </c>
      <c r="E30" s="82">
        <v>5972877946</v>
      </c>
      <c r="F30" s="82">
        <v>5860931776</v>
      </c>
      <c r="G30" s="82">
        <v>5730215322</v>
      </c>
      <c r="H30" s="82">
        <v>5580927365</v>
      </c>
      <c r="I30" s="82">
        <v>5337414943</v>
      </c>
      <c r="J30" s="82">
        <v>5291333818</v>
      </c>
      <c r="K30" s="82">
        <v>8822580424</v>
      </c>
      <c r="L30" s="82">
        <v>7024847606</v>
      </c>
      <c r="M30" s="82">
        <v>9260810950</v>
      </c>
      <c r="N30" s="82">
        <v>2235963344</v>
      </c>
    </row>
    <row r="31" spans="1:14">
      <c r="A31" s="46"/>
      <c r="B31" s="222"/>
      <c r="C31" s="88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</row>
    <row r="32" spans="1:14">
      <c r="A32" s="48"/>
      <c r="B32" s="216"/>
      <c r="C32" s="216" t="s">
        <v>20</v>
      </c>
      <c r="D32" s="83">
        <v>4839293215309</v>
      </c>
      <c r="E32" s="83">
        <v>4862703300114</v>
      </c>
      <c r="F32" s="83">
        <v>5275332519174</v>
      </c>
      <c r="G32" s="83">
        <v>4956877856097</v>
      </c>
      <c r="H32" s="83">
        <v>6065845048582</v>
      </c>
      <c r="I32" s="83">
        <v>6039937755413</v>
      </c>
      <c r="J32" s="83">
        <v>6428894186085</v>
      </c>
      <c r="K32" s="83">
        <v>6202838878843</v>
      </c>
      <c r="L32" s="83">
        <v>6323278649835</v>
      </c>
      <c r="M32" s="83">
        <v>6286383426074</v>
      </c>
      <c r="N32" s="83">
        <v>-36895223761</v>
      </c>
    </row>
    <row r="33" spans="1:14">
      <c r="A33" s="45"/>
      <c r="B33" s="213"/>
      <c r="C33" s="212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</row>
    <row r="34" spans="1:14">
      <c r="A34" s="46"/>
      <c r="B34" s="222"/>
      <c r="C34" s="212" t="s">
        <v>28</v>
      </c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/>
    </row>
    <row r="35" spans="1:14">
      <c r="A35" s="46"/>
      <c r="B35" s="222"/>
      <c r="C35" s="214" t="s">
        <v>123</v>
      </c>
      <c r="D35" s="73">
        <v>760307849681</v>
      </c>
      <c r="E35" s="73">
        <v>768570800825</v>
      </c>
      <c r="F35" s="73">
        <v>972056727560</v>
      </c>
      <c r="G35" s="73">
        <v>948930789986</v>
      </c>
      <c r="H35" s="73">
        <v>1019727835134</v>
      </c>
      <c r="I35" s="73">
        <v>1252990815453</v>
      </c>
      <c r="J35" s="73">
        <v>1495276284607</v>
      </c>
      <c r="K35" s="73">
        <v>1250705990145</v>
      </c>
      <c r="L35" s="73">
        <v>1268220058988</v>
      </c>
      <c r="M35" s="73">
        <v>1205493678715</v>
      </c>
      <c r="N35" s="73">
        <v>-62726380273</v>
      </c>
    </row>
    <row r="36" spans="1:14">
      <c r="A36" s="46"/>
      <c r="B36" s="222"/>
      <c r="C36" s="215" t="s">
        <v>210</v>
      </c>
      <c r="D36" s="73">
        <v>148532998464</v>
      </c>
      <c r="E36" s="73">
        <v>133333164389</v>
      </c>
      <c r="F36" s="73">
        <v>146399649343</v>
      </c>
      <c r="G36" s="73">
        <v>163317863854</v>
      </c>
      <c r="H36" s="73">
        <v>170481974922</v>
      </c>
      <c r="I36" s="73">
        <v>170368680650</v>
      </c>
      <c r="J36" s="73">
        <v>305424523317</v>
      </c>
      <c r="K36" s="73">
        <v>404760091743</v>
      </c>
      <c r="L36" s="73">
        <v>520230006396</v>
      </c>
      <c r="M36" s="73">
        <v>539098377578</v>
      </c>
      <c r="N36" s="73">
        <v>18868371182</v>
      </c>
    </row>
    <row r="37" spans="1:14">
      <c r="A37" s="46"/>
      <c r="B37" s="222"/>
      <c r="C37" s="215" t="s">
        <v>124</v>
      </c>
      <c r="D37" s="73">
        <v>353675407843</v>
      </c>
      <c r="E37" s="73">
        <v>355180810463</v>
      </c>
      <c r="F37" s="73">
        <v>356714004950</v>
      </c>
      <c r="G37" s="73">
        <v>378088215995</v>
      </c>
      <c r="H37" s="73">
        <v>429614190910</v>
      </c>
      <c r="I37" s="73">
        <v>731495497242</v>
      </c>
      <c r="J37" s="73">
        <v>732682528562</v>
      </c>
      <c r="K37" s="73">
        <v>564921436256</v>
      </c>
      <c r="L37" s="73">
        <v>516575258551</v>
      </c>
      <c r="M37" s="73">
        <v>458234392983</v>
      </c>
      <c r="N37" s="73">
        <v>-58340865568</v>
      </c>
    </row>
    <row r="38" spans="1:14">
      <c r="A38" s="46"/>
      <c r="B38" s="222"/>
      <c r="C38" s="88" t="s">
        <v>126</v>
      </c>
      <c r="D38" s="73">
        <v>0</v>
      </c>
      <c r="E38" s="73">
        <v>0</v>
      </c>
      <c r="F38" s="73">
        <v>0</v>
      </c>
      <c r="G38" s="73">
        <v>0</v>
      </c>
      <c r="H38" s="73">
        <v>0</v>
      </c>
      <c r="I38" s="73">
        <v>0</v>
      </c>
      <c r="J38" s="73">
        <v>0</v>
      </c>
      <c r="K38" s="73">
        <v>0</v>
      </c>
      <c r="L38" s="73">
        <v>22073972693</v>
      </c>
      <c r="M38" s="73">
        <v>23740257917</v>
      </c>
      <c r="N38" s="73">
        <v>1666285224</v>
      </c>
    </row>
    <row r="39" spans="1:14">
      <c r="A39" s="46"/>
      <c r="B39" s="222"/>
      <c r="C39" s="215" t="s">
        <v>125</v>
      </c>
      <c r="D39" s="73">
        <v>12616759187</v>
      </c>
      <c r="E39" s="73">
        <v>3441271699</v>
      </c>
      <c r="F39" s="73">
        <v>2756408422</v>
      </c>
      <c r="G39" s="73">
        <v>11099034642</v>
      </c>
      <c r="H39" s="73">
        <v>12043680300</v>
      </c>
      <c r="I39" s="73">
        <v>1551070544</v>
      </c>
      <c r="J39" s="73">
        <v>5159454369</v>
      </c>
      <c r="K39" s="73">
        <v>16329301089</v>
      </c>
      <c r="L39" s="73">
        <v>13858517372</v>
      </c>
      <c r="M39" s="73">
        <v>4280899630</v>
      </c>
      <c r="N39" s="73">
        <v>-9577617742</v>
      </c>
    </row>
    <row r="40" spans="1:14">
      <c r="A40" s="46"/>
      <c r="B40" s="222"/>
      <c r="C40" s="215" t="s">
        <v>152</v>
      </c>
      <c r="D40" s="73">
        <v>6646018652</v>
      </c>
      <c r="E40" s="73">
        <v>14476865841</v>
      </c>
      <c r="F40" s="73">
        <v>73665554746</v>
      </c>
      <c r="G40" s="73">
        <v>81506803043</v>
      </c>
      <c r="H40" s="73">
        <v>104651569975</v>
      </c>
      <c r="I40" s="73">
        <v>39118959899</v>
      </c>
      <c r="J40" s="73">
        <v>55755391765</v>
      </c>
      <c r="K40" s="73">
        <v>59203563960</v>
      </c>
      <c r="L40" s="73">
        <v>67533312778</v>
      </c>
      <c r="M40" s="73">
        <v>33753956855</v>
      </c>
      <c r="N40" s="73">
        <v>-33779355923</v>
      </c>
    </row>
    <row r="41" spans="1:14">
      <c r="A41" s="46"/>
      <c r="B41" s="222"/>
      <c r="C41" s="88" t="s">
        <v>127</v>
      </c>
      <c r="D41" s="73">
        <v>29757860000</v>
      </c>
      <c r="E41" s="73">
        <v>24101930000</v>
      </c>
      <c r="F41" s="73">
        <v>21971670000</v>
      </c>
      <c r="G41" s="73">
        <v>43997160000</v>
      </c>
      <c r="H41" s="73">
        <v>45550350000</v>
      </c>
      <c r="I41" s="73">
        <v>34539790000</v>
      </c>
      <c r="J41" s="73">
        <v>0</v>
      </c>
      <c r="K41" s="73">
        <v>8915030000</v>
      </c>
      <c r="L41" s="73">
        <v>8636500000</v>
      </c>
      <c r="M41" s="73">
        <v>7435210000</v>
      </c>
      <c r="N41" s="73">
        <v>-1201290000</v>
      </c>
    </row>
    <row r="42" spans="1:14">
      <c r="A42" s="46"/>
      <c r="B42" s="222"/>
      <c r="C42" s="215" t="s">
        <v>128</v>
      </c>
      <c r="D42" s="76">
        <v>208905978077</v>
      </c>
      <c r="E42" s="76">
        <v>238036758433</v>
      </c>
      <c r="F42" s="76">
        <v>370549440099</v>
      </c>
      <c r="G42" s="76">
        <v>270921712452</v>
      </c>
      <c r="H42" s="76">
        <v>257386069027</v>
      </c>
      <c r="I42" s="76">
        <v>275916817118</v>
      </c>
      <c r="J42" s="76">
        <v>395880436252</v>
      </c>
      <c r="K42" s="76">
        <v>196576567097</v>
      </c>
      <c r="L42" s="76">
        <v>119312491198</v>
      </c>
      <c r="M42" s="76">
        <v>133950583752</v>
      </c>
      <c r="N42" s="76">
        <v>14638092554</v>
      </c>
    </row>
    <row r="43" spans="1:14">
      <c r="A43" s="46"/>
      <c r="B43" s="222"/>
      <c r="C43" s="87" t="s">
        <v>197</v>
      </c>
      <c r="D43" s="76">
        <v>0</v>
      </c>
      <c r="E43" s="76">
        <v>0</v>
      </c>
      <c r="F43" s="76">
        <v>0</v>
      </c>
      <c r="G43" s="76">
        <v>0</v>
      </c>
      <c r="H43" s="76">
        <v>0</v>
      </c>
      <c r="I43" s="76">
        <v>0</v>
      </c>
      <c r="J43" s="76">
        <v>373950342</v>
      </c>
      <c r="K43" s="76">
        <v>0</v>
      </c>
      <c r="L43" s="76">
        <v>0</v>
      </c>
      <c r="M43" s="76">
        <v>0</v>
      </c>
      <c r="N43" s="76">
        <v>0</v>
      </c>
    </row>
    <row r="44" spans="1:14">
      <c r="A44" s="46"/>
      <c r="B44" s="222"/>
      <c r="C44" s="215" t="s">
        <v>172</v>
      </c>
      <c r="D44" s="82">
        <v>172827458</v>
      </c>
      <c r="E44" s="82">
        <v>0</v>
      </c>
      <c r="F44" s="82">
        <v>0</v>
      </c>
      <c r="G44" s="82">
        <v>0</v>
      </c>
      <c r="H44" s="82">
        <v>0</v>
      </c>
      <c r="I44" s="82">
        <v>0</v>
      </c>
      <c r="J44" s="82">
        <v>0</v>
      </c>
      <c r="K44" s="82">
        <v>0</v>
      </c>
      <c r="L44" s="82">
        <v>0</v>
      </c>
      <c r="M44" s="82">
        <v>5000000000</v>
      </c>
      <c r="N44" s="82">
        <v>5000000000</v>
      </c>
    </row>
    <row r="45" spans="1:14">
      <c r="A45" s="47"/>
      <c r="B45" s="87"/>
      <c r="C45" s="215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</row>
    <row r="46" spans="1:14">
      <c r="A46" s="47"/>
      <c r="B46" s="87"/>
      <c r="C46" s="214" t="s">
        <v>21</v>
      </c>
      <c r="D46" s="73">
        <v>637236267619</v>
      </c>
      <c r="E46" s="73">
        <v>642516061909</v>
      </c>
      <c r="F46" s="73">
        <v>640879171504</v>
      </c>
      <c r="G46" s="73">
        <v>450237479800</v>
      </c>
      <c r="H46" s="73">
        <v>391544576793</v>
      </c>
      <c r="I46" s="73">
        <v>95722189366</v>
      </c>
      <c r="J46" s="73">
        <v>190471148081</v>
      </c>
      <c r="K46" s="73">
        <v>200789638807</v>
      </c>
      <c r="L46" s="73">
        <v>289559696662</v>
      </c>
      <c r="M46" s="73">
        <v>281694648647</v>
      </c>
      <c r="N46" s="73">
        <v>-7865048015</v>
      </c>
    </row>
    <row r="47" spans="1:14">
      <c r="A47" s="47"/>
      <c r="B47" s="87"/>
      <c r="C47" s="215" t="s">
        <v>129</v>
      </c>
      <c r="D47" s="73">
        <v>117728986</v>
      </c>
      <c r="E47" s="73">
        <v>240463544</v>
      </c>
      <c r="F47" s="73">
        <v>165100016</v>
      </c>
      <c r="G47" s="73">
        <v>161537829</v>
      </c>
      <c r="H47" s="73">
        <v>161537829</v>
      </c>
      <c r="I47" s="73">
        <v>158975329</v>
      </c>
      <c r="J47" s="73">
        <v>1488240910</v>
      </c>
      <c r="K47" s="73">
        <v>1641882617</v>
      </c>
      <c r="L47" s="73">
        <v>1641882617</v>
      </c>
      <c r="M47" s="73">
        <v>2016205313</v>
      </c>
      <c r="N47" s="73">
        <v>374322696</v>
      </c>
    </row>
    <row r="48" spans="1:14">
      <c r="A48" s="47"/>
      <c r="B48" s="87"/>
      <c r="C48" s="215" t="s">
        <v>130</v>
      </c>
      <c r="D48" s="73">
        <v>568568806732</v>
      </c>
      <c r="E48" s="73">
        <v>568500818678</v>
      </c>
      <c r="F48" s="73">
        <v>566648952182</v>
      </c>
      <c r="G48" s="73">
        <v>392973914556</v>
      </c>
      <c r="H48" s="73">
        <v>340118043648</v>
      </c>
      <c r="I48" s="73">
        <v>39926075745</v>
      </c>
      <c r="J48" s="73">
        <v>39932535244</v>
      </c>
      <c r="K48" s="73">
        <v>39939024452</v>
      </c>
      <c r="L48" s="73">
        <v>39945534668</v>
      </c>
      <c r="M48" s="73">
        <v>39952109555</v>
      </c>
      <c r="N48" s="73">
        <v>6574887</v>
      </c>
    </row>
    <row r="49" spans="1:15">
      <c r="A49" s="47"/>
      <c r="B49" s="87"/>
      <c r="C49" s="88" t="s">
        <v>196</v>
      </c>
      <c r="D49" s="73">
        <v>0</v>
      </c>
      <c r="E49" s="73">
        <v>0</v>
      </c>
      <c r="F49" s="73">
        <v>0</v>
      </c>
      <c r="G49" s="73">
        <v>0</v>
      </c>
      <c r="H49" s="73">
        <v>0</v>
      </c>
      <c r="I49" s="73">
        <v>0</v>
      </c>
      <c r="J49" s="73">
        <v>0</v>
      </c>
      <c r="K49" s="73">
        <v>0</v>
      </c>
      <c r="L49" s="73">
        <v>84040226934</v>
      </c>
      <c r="M49" s="73">
        <v>79406637999</v>
      </c>
      <c r="N49" s="73">
        <v>-4633588935</v>
      </c>
    </row>
    <row r="50" spans="1:15">
      <c r="A50" s="47"/>
      <c r="B50" s="87"/>
      <c r="C50" s="215" t="s">
        <v>131</v>
      </c>
      <c r="D50" s="73">
        <v>3567272789</v>
      </c>
      <c r="E50" s="73">
        <v>3585355970</v>
      </c>
      <c r="F50" s="73">
        <v>3266954172</v>
      </c>
      <c r="G50" s="73">
        <v>3285037353</v>
      </c>
      <c r="H50" s="73">
        <v>3298440582</v>
      </c>
      <c r="I50" s="73">
        <v>3311843823</v>
      </c>
      <c r="J50" s="73">
        <v>4246381012</v>
      </c>
      <c r="K50" s="73">
        <v>4292452771</v>
      </c>
      <c r="L50" s="73">
        <v>8702406295</v>
      </c>
      <c r="M50" s="73">
        <v>8764016571</v>
      </c>
      <c r="N50" s="73">
        <v>61610276</v>
      </c>
    </row>
    <row r="51" spans="1:15">
      <c r="A51" s="47"/>
      <c r="B51" s="87"/>
      <c r="C51" s="215" t="s">
        <v>132</v>
      </c>
      <c r="D51" s="73">
        <v>2708642848</v>
      </c>
      <c r="E51" s="73">
        <v>6125360271</v>
      </c>
      <c r="F51" s="73">
        <v>8464506183</v>
      </c>
      <c r="G51" s="73">
        <v>0</v>
      </c>
      <c r="H51" s="73">
        <v>0</v>
      </c>
      <c r="I51" s="73">
        <v>1896460257</v>
      </c>
      <c r="J51" s="73">
        <v>5533224362</v>
      </c>
      <c r="K51" s="73">
        <v>0</v>
      </c>
      <c r="L51" s="73">
        <v>0</v>
      </c>
      <c r="M51" s="73">
        <v>0</v>
      </c>
      <c r="N51" s="73">
        <v>0</v>
      </c>
    </row>
    <row r="52" spans="1:15">
      <c r="A52" s="47"/>
      <c r="B52" s="87"/>
      <c r="C52" s="215" t="s">
        <v>133</v>
      </c>
      <c r="D52" s="73">
        <v>26326750923</v>
      </c>
      <c r="E52" s="73">
        <v>27672377269</v>
      </c>
      <c r="F52" s="73">
        <v>29003503615</v>
      </c>
      <c r="G52" s="73">
        <v>24714619544</v>
      </c>
      <c r="H52" s="73">
        <v>26118455867</v>
      </c>
      <c r="I52" s="73">
        <v>27480792190</v>
      </c>
      <c r="J52" s="73">
        <v>29162885715</v>
      </c>
      <c r="K52" s="73">
        <v>28448210298</v>
      </c>
      <c r="L52" s="73">
        <v>30038659587</v>
      </c>
      <c r="M52" s="73">
        <v>31543108876</v>
      </c>
      <c r="N52" s="73">
        <v>1504449289</v>
      </c>
    </row>
    <row r="53" spans="1:15">
      <c r="A53" s="47"/>
      <c r="B53" s="87"/>
      <c r="C53" s="215" t="s">
        <v>29</v>
      </c>
      <c r="D53" s="73">
        <v>35947065341</v>
      </c>
      <c r="E53" s="73">
        <v>36391686177</v>
      </c>
      <c r="F53" s="73">
        <v>33275378550</v>
      </c>
      <c r="G53" s="73">
        <v>28992479707</v>
      </c>
      <c r="H53" s="73">
        <v>21696324293</v>
      </c>
      <c r="I53" s="73">
        <v>22754383686</v>
      </c>
      <c r="J53" s="73">
        <v>109859049451</v>
      </c>
      <c r="K53" s="73">
        <v>126349871635</v>
      </c>
      <c r="L53" s="73">
        <v>125045746267</v>
      </c>
      <c r="M53" s="73">
        <v>119751112221</v>
      </c>
      <c r="N53" s="73">
        <v>-5294634046</v>
      </c>
    </row>
    <row r="54" spans="1:15">
      <c r="A54" s="47"/>
      <c r="B54" s="87"/>
      <c r="C54" s="215" t="s">
        <v>171</v>
      </c>
      <c r="D54" s="73">
        <v>0</v>
      </c>
      <c r="E54" s="73">
        <v>0</v>
      </c>
      <c r="F54" s="73">
        <v>0</v>
      </c>
      <c r="G54" s="73">
        <v>0</v>
      </c>
      <c r="H54" s="73">
        <v>0</v>
      </c>
      <c r="I54" s="73">
        <v>0</v>
      </c>
      <c r="J54" s="73">
        <v>0</v>
      </c>
      <c r="K54" s="73">
        <v>0</v>
      </c>
      <c r="L54" s="73">
        <v>0</v>
      </c>
      <c r="M54" s="73">
        <v>78796170</v>
      </c>
      <c r="N54" s="73">
        <v>78796170</v>
      </c>
    </row>
    <row r="55" spans="1:15">
      <c r="A55" s="47"/>
      <c r="B55" s="87"/>
      <c r="C55" s="215" t="s">
        <v>134</v>
      </c>
      <c r="D55" s="73">
        <v>0</v>
      </c>
      <c r="E55" s="73">
        <v>0</v>
      </c>
      <c r="F55" s="73">
        <v>54776786</v>
      </c>
      <c r="G55" s="73">
        <v>109890811</v>
      </c>
      <c r="H55" s="73">
        <v>151774574</v>
      </c>
      <c r="I55" s="73">
        <v>193658336</v>
      </c>
      <c r="J55" s="73">
        <v>248831387</v>
      </c>
      <c r="K55" s="73">
        <v>118197034</v>
      </c>
      <c r="L55" s="73">
        <v>145240294</v>
      </c>
      <c r="M55" s="73">
        <v>182661942</v>
      </c>
      <c r="N55" s="73">
        <v>37421648</v>
      </c>
    </row>
    <row r="56" spans="1:15">
      <c r="A56" s="47"/>
      <c r="B56" s="87"/>
      <c r="C56" s="215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</row>
    <row r="57" spans="1:15">
      <c r="A57" s="48"/>
      <c r="B57" s="216"/>
      <c r="C57" s="217" t="s">
        <v>135</v>
      </c>
      <c r="D57" s="83">
        <v>1397544117300</v>
      </c>
      <c r="E57" s="83">
        <v>1411086862734</v>
      </c>
      <c r="F57" s="83">
        <v>1612935899064</v>
      </c>
      <c r="G57" s="83">
        <v>1399168269786</v>
      </c>
      <c r="H57" s="83">
        <v>1411272411927</v>
      </c>
      <c r="I57" s="83">
        <v>1348713004819</v>
      </c>
      <c r="J57" s="83">
        <v>1685747432688</v>
      </c>
      <c r="K57" s="83">
        <v>1451495628952</v>
      </c>
      <c r="L57" s="83">
        <v>1557779755650</v>
      </c>
      <c r="M57" s="83">
        <v>1487188327362</v>
      </c>
      <c r="N57" s="83">
        <v>-70591428288</v>
      </c>
      <c r="O57" s="100"/>
    </row>
    <row r="58" spans="1:15">
      <c r="A58" s="47"/>
      <c r="B58" s="87"/>
      <c r="C58" s="215"/>
      <c r="D58" s="229"/>
      <c r="E58" s="229"/>
      <c r="F58" s="229"/>
      <c r="G58" s="229"/>
      <c r="H58" s="229"/>
      <c r="I58" s="229"/>
      <c r="J58" s="229"/>
      <c r="K58" s="229"/>
      <c r="L58" s="229"/>
      <c r="M58" s="229"/>
      <c r="N58" s="229"/>
      <c r="O58" s="100"/>
    </row>
    <row r="59" spans="1:15">
      <c r="A59" s="47"/>
      <c r="B59" s="87"/>
      <c r="C59" s="212" t="s">
        <v>136</v>
      </c>
      <c r="D59" s="229"/>
      <c r="E59" s="229"/>
      <c r="F59" s="229"/>
      <c r="G59" s="229"/>
      <c r="H59" s="229"/>
      <c r="I59" s="229"/>
      <c r="J59" s="229"/>
      <c r="K59" s="229"/>
      <c r="L59" s="229"/>
      <c r="M59" s="229"/>
      <c r="N59" s="229"/>
      <c r="O59" s="232"/>
    </row>
    <row r="60" spans="1:15">
      <c r="A60" s="47"/>
      <c r="B60" s="87"/>
      <c r="C60" s="214" t="s">
        <v>137</v>
      </c>
      <c r="D60" s="231">
        <v>33908086000</v>
      </c>
      <c r="E60" s="231">
        <v>33940567500</v>
      </c>
      <c r="F60" s="231">
        <v>33969549500</v>
      </c>
      <c r="G60" s="231">
        <v>34004263500</v>
      </c>
      <c r="H60" s="231">
        <v>38186761000</v>
      </c>
      <c r="I60" s="231">
        <v>38192811000</v>
      </c>
      <c r="J60" s="231">
        <v>41742836500</v>
      </c>
      <c r="K60" s="231">
        <v>41743886500</v>
      </c>
      <c r="L60" s="231">
        <v>41748936500</v>
      </c>
      <c r="M60" s="231">
        <v>41779386500</v>
      </c>
      <c r="N60" s="231">
        <v>30450000</v>
      </c>
      <c r="O60" s="232"/>
    </row>
    <row r="61" spans="1:15">
      <c r="A61" s="47"/>
      <c r="B61" s="87"/>
      <c r="C61" s="214" t="s">
        <v>138</v>
      </c>
      <c r="D61" s="231">
        <v>3058151266921</v>
      </c>
      <c r="E61" s="231">
        <v>3058509890029</v>
      </c>
      <c r="F61" s="231">
        <v>3061267893123</v>
      </c>
      <c r="G61" s="231">
        <v>3036433881650</v>
      </c>
      <c r="H61" s="231">
        <v>4086797293296</v>
      </c>
      <c r="I61" s="231">
        <v>4087116248491</v>
      </c>
      <c r="J61" s="231">
        <v>4096188445592</v>
      </c>
      <c r="K61" s="231">
        <v>4096216248276</v>
      </c>
      <c r="L61" s="231">
        <v>4097225604906</v>
      </c>
      <c r="M61" s="231">
        <v>4103032887812</v>
      </c>
      <c r="N61" s="231">
        <v>5807282906</v>
      </c>
      <c r="O61" s="232"/>
    </row>
    <row r="62" spans="1:15">
      <c r="A62" s="47"/>
      <c r="B62" s="87"/>
      <c r="C62" s="214" t="s">
        <v>139</v>
      </c>
      <c r="D62" s="231">
        <v>-10934766421</v>
      </c>
      <c r="E62" s="231">
        <v>-9445674450</v>
      </c>
      <c r="F62" s="231">
        <v>-7827014480</v>
      </c>
      <c r="G62" s="231">
        <v>-6026158905</v>
      </c>
      <c r="H62" s="231">
        <v>-4569509648</v>
      </c>
      <c r="I62" s="231">
        <v>-2916962080</v>
      </c>
      <c r="J62" s="231">
        <v>43781830193</v>
      </c>
      <c r="K62" s="231">
        <v>35546745195</v>
      </c>
      <c r="L62" s="231">
        <v>37908645628</v>
      </c>
      <c r="M62" s="231">
        <v>39629684352</v>
      </c>
      <c r="N62" s="231">
        <v>1721038724</v>
      </c>
      <c r="O62" s="232"/>
    </row>
    <row r="63" spans="1:15">
      <c r="A63" s="47"/>
      <c r="B63" s="87"/>
      <c r="C63" s="214" t="s">
        <v>140</v>
      </c>
      <c r="D63" s="231">
        <v>5001106863</v>
      </c>
      <c r="E63" s="231">
        <v>4400053257</v>
      </c>
      <c r="F63" s="231">
        <v>5895491868</v>
      </c>
      <c r="G63" s="231">
        <v>-4471698072</v>
      </c>
      <c r="H63" s="231">
        <v>-10406949814</v>
      </c>
      <c r="I63" s="231">
        <v>-20046013095</v>
      </c>
      <c r="J63" s="231">
        <v>-20893235522</v>
      </c>
      <c r="K63" s="231">
        <v>-1605704190</v>
      </c>
      <c r="L63" s="231">
        <v>-1977920360</v>
      </c>
      <c r="M63" s="231">
        <v>-1977920360</v>
      </c>
      <c r="N63" s="231">
        <v>0</v>
      </c>
      <c r="O63" s="232"/>
    </row>
    <row r="64" spans="1:15">
      <c r="A64" s="47"/>
      <c r="B64" s="87"/>
      <c r="C64" s="214" t="s">
        <v>141</v>
      </c>
      <c r="D64" s="231">
        <v>355623404646</v>
      </c>
      <c r="E64" s="231">
        <v>364211601044</v>
      </c>
      <c r="F64" s="231">
        <v>569090700099</v>
      </c>
      <c r="G64" s="231">
        <v>497769298138</v>
      </c>
      <c r="H64" s="231">
        <v>544565041821</v>
      </c>
      <c r="I64" s="231">
        <v>588878666278</v>
      </c>
      <c r="J64" s="231">
        <v>582326876634</v>
      </c>
      <c r="K64" s="231">
        <v>579442074110</v>
      </c>
      <c r="L64" s="231">
        <v>590593627511</v>
      </c>
      <c r="M64" s="231">
        <v>616731060408</v>
      </c>
      <c r="N64" s="231">
        <v>26137432897</v>
      </c>
      <c r="O64" s="232"/>
    </row>
    <row r="65" spans="1:15">
      <c r="A65" s="47"/>
      <c r="B65" s="87"/>
      <c r="C65" s="214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2"/>
    </row>
    <row r="66" spans="1:15">
      <c r="A66" s="49"/>
      <c r="B66" s="218"/>
      <c r="C66" s="218" t="s">
        <v>30</v>
      </c>
      <c r="D66" s="233">
        <v>3441749098009</v>
      </c>
      <c r="E66" s="233">
        <v>3451616437380</v>
      </c>
      <c r="F66" s="233">
        <v>3662396620110</v>
      </c>
      <c r="G66" s="233">
        <v>3557709586311</v>
      </c>
      <c r="H66" s="233">
        <v>4654572636655</v>
      </c>
      <c r="I66" s="233">
        <v>4691224750594</v>
      </c>
      <c r="J66" s="233">
        <v>4743146753397</v>
      </c>
      <c r="K66" s="233">
        <v>4751343249891</v>
      </c>
      <c r="L66" s="233">
        <v>4765498894185</v>
      </c>
      <c r="M66" s="233">
        <v>4799195098712</v>
      </c>
      <c r="N66" s="233">
        <v>33696204527</v>
      </c>
      <c r="O66" s="232"/>
    </row>
    <row r="67" spans="1:15">
      <c r="A67" s="50"/>
      <c r="B67" s="219"/>
      <c r="C67" s="219" t="s">
        <v>31</v>
      </c>
      <c r="D67" s="234">
        <v>4839293215309</v>
      </c>
      <c r="E67" s="234">
        <v>4862703300114</v>
      </c>
      <c r="F67" s="234">
        <v>5275332519174</v>
      </c>
      <c r="G67" s="234">
        <v>4956877856097</v>
      </c>
      <c r="H67" s="234">
        <v>6065845048582</v>
      </c>
      <c r="I67" s="234">
        <v>6039937755413</v>
      </c>
      <c r="J67" s="234">
        <v>6428894186085</v>
      </c>
      <c r="K67" s="234">
        <v>6202838878843</v>
      </c>
      <c r="L67" s="234">
        <v>6323278649835</v>
      </c>
      <c r="M67" s="234">
        <v>6286383426074</v>
      </c>
      <c r="N67" s="234">
        <v>-36895223761</v>
      </c>
      <c r="O67" s="232"/>
    </row>
    <row r="68" spans="1:15"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  <c r="O68" s="100"/>
    </row>
    <row r="69" spans="1:15">
      <c r="O69" s="100"/>
    </row>
    <row r="70" spans="1:15">
      <c r="O70" s="100"/>
    </row>
  </sheetData>
  <phoneticPr fontId="4" type="noConversion"/>
  <pageMargins left="0.7" right="0.7" top="0.75" bottom="0.75" header="0.3" footer="0.3"/>
  <pageSetup paperSize="9" scale="46" orientation="portrait" horizontalDpi="4294967294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J20"/>
  <sheetViews>
    <sheetView showGridLines="0" zoomScaleNormal="100" zoomScaleSheetLayoutView="115" workbookViewId="0">
      <selection activeCell="B14" sqref="B14"/>
    </sheetView>
  </sheetViews>
  <sheetFormatPr defaultRowHeight="13.5" outlineLevelCol="1"/>
  <cols>
    <col min="1" max="1" width="16" style="155" customWidth="1" outlineLevel="1"/>
    <col min="2" max="10" width="14.125" style="154" customWidth="1"/>
    <col min="11" max="11" width="11.75" style="154" customWidth="1"/>
    <col min="12" max="248" width="9" style="154"/>
    <col min="249" max="249" width="0" style="154" hidden="1" customWidth="1"/>
    <col min="250" max="250" width="26.75" style="154" customWidth="1"/>
    <col min="251" max="257" width="0" style="154" hidden="1" customWidth="1"/>
    <col min="258" max="264" width="8" style="154" customWidth="1"/>
    <col min="265" max="266" width="7.875" style="154" customWidth="1"/>
    <col min="267" max="504" width="9" style="154"/>
    <col min="505" max="505" width="0" style="154" hidden="1" customWidth="1"/>
    <col min="506" max="506" width="26.75" style="154" customWidth="1"/>
    <col min="507" max="513" width="0" style="154" hidden="1" customWidth="1"/>
    <col min="514" max="520" width="8" style="154" customWidth="1"/>
    <col min="521" max="522" width="7.875" style="154" customWidth="1"/>
    <col min="523" max="760" width="9" style="154"/>
    <col min="761" max="761" width="0" style="154" hidden="1" customWidth="1"/>
    <col min="762" max="762" width="26.75" style="154" customWidth="1"/>
    <col min="763" max="769" width="0" style="154" hidden="1" customWidth="1"/>
    <col min="770" max="776" width="8" style="154" customWidth="1"/>
    <col min="777" max="778" width="7.875" style="154" customWidth="1"/>
    <col min="779" max="1016" width="9" style="154"/>
    <col min="1017" max="1017" width="0" style="154" hidden="1" customWidth="1"/>
    <col min="1018" max="1018" width="26.75" style="154" customWidth="1"/>
    <col min="1019" max="1025" width="0" style="154" hidden="1" customWidth="1"/>
    <col min="1026" max="1032" width="8" style="154" customWidth="1"/>
    <col min="1033" max="1034" width="7.875" style="154" customWidth="1"/>
    <col min="1035" max="1272" width="9" style="154"/>
    <col min="1273" max="1273" width="0" style="154" hidden="1" customWidth="1"/>
    <col min="1274" max="1274" width="26.75" style="154" customWidth="1"/>
    <col min="1275" max="1281" width="0" style="154" hidden="1" customWidth="1"/>
    <col min="1282" max="1288" width="8" style="154" customWidth="1"/>
    <col min="1289" max="1290" width="7.875" style="154" customWidth="1"/>
    <col min="1291" max="1528" width="9" style="154"/>
    <col min="1529" max="1529" width="0" style="154" hidden="1" customWidth="1"/>
    <col min="1530" max="1530" width="26.75" style="154" customWidth="1"/>
    <col min="1531" max="1537" width="0" style="154" hidden="1" customWidth="1"/>
    <col min="1538" max="1544" width="8" style="154" customWidth="1"/>
    <col min="1545" max="1546" width="7.875" style="154" customWidth="1"/>
    <col min="1547" max="1784" width="9" style="154"/>
    <col min="1785" max="1785" width="0" style="154" hidden="1" customWidth="1"/>
    <col min="1786" max="1786" width="26.75" style="154" customWidth="1"/>
    <col min="1787" max="1793" width="0" style="154" hidden="1" customWidth="1"/>
    <col min="1794" max="1800" width="8" style="154" customWidth="1"/>
    <col min="1801" max="1802" width="7.875" style="154" customWidth="1"/>
    <col min="1803" max="2040" width="9" style="154"/>
    <col min="2041" max="2041" width="0" style="154" hidden="1" customWidth="1"/>
    <col min="2042" max="2042" width="26.75" style="154" customWidth="1"/>
    <col min="2043" max="2049" width="0" style="154" hidden="1" customWidth="1"/>
    <col min="2050" max="2056" width="8" style="154" customWidth="1"/>
    <col min="2057" max="2058" width="7.875" style="154" customWidth="1"/>
    <col min="2059" max="2296" width="9" style="154"/>
    <col min="2297" max="2297" width="0" style="154" hidden="1" customWidth="1"/>
    <col min="2298" max="2298" width="26.75" style="154" customWidth="1"/>
    <col min="2299" max="2305" width="0" style="154" hidden="1" customWidth="1"/>
    <col min="2306" max="2312" width="8" style="154" customWidth="1"/>
    <col min="2313" max="2314" width="7.875" style="154" customWidth="1"/>
    <col min="2315" max="2552" width="9" style="154"/>
    <col min="2553" max="2553" width="0" style="154" hidden="1" customWidth="1"/>
    <col min="2554" max="2554" width="26.75" style="154" customWidth="1"/>
    <col min="2555" max="2561" width="0" style="154" hidden="1" customWidth="1"/>
    <col min="2562" max="2568" width="8" style="154" customWidth="1"/>
    <col min="2569" max="2570" width="7.875" style="154" customWidth="1"/>
    <col min="2571" max="2808" width="9" style="154"/>
    <col min="2809" max="2809" width="0" style="154" hidden="1" customWidth="1"/>
    <col min="2810" max="2810" width="26.75" style="154" customWidth="1"/>
    <col min="2811" max="2817" width="0" style="154" hidden="1" customWidth="1"/>
    <col min="2818" max="2824" width="8" style="154" customWidth="1"/>
    <col min="2825" max="2826" width="7.875" style="154" customWidth="1"/>
    <col min="2827" max="3064" width="9" style="154"/>
    <col min="3065" max="3065" width="0" style="154" hidden="1" customWidth="1"/>
    <col min="3066" max="3066" width="26.75" style="154" customWidth="1"/>
    <col min="3067" max="3073" width="0" style="154" hidden="1" customWidth="1"/>
    <col min="3074" max="3080" width="8" style="154" customWidth="1"/>
    <col min="3081" max="3082" width="7.875" style="154" customWidth="1"/>
    <col min="3083" max="3320" width="9" style="154"/>
    <col min="3321" max="3321" width="0" style="154" hidden="1" customWidth="1"/>
    <col min="3322" max="3322" width="26.75" style="154" customWidth="1"/>
    <col min="3323" max="3329" width="0" style="154" hidden="1" customWidth="1"/>
    <col min="3330" max="3336" width="8" style="154" customWidth="1"/>
    <col min="3337" max="3338" width="7.875" style="154" customWidth="1"/>
    <col min="3339" max="3576" width="9" style="154"/>
    <col min="3577" max="3577" width="0" style="154" hidden="1" customWidth="1"/>
    <col min="3578" max="3578" width="26.75" style="154" customWidth="1"/>
    <col min="3579" max="3585" width="0" style="154" hidden="1" customWidth="1"/>
    <col min="3586" max="3592" width="8" style="154" customWidth="1"/>
    <col min="3593" max="3594" width="7.875" style="154" customWidth="1"/>
    <col min="3595" max="3832" width="9" style="154"/>
    <col min="3833" max="3833" width="0" style="154" hidden="1" customWidth="1"/>
    <col min="3834" max="3834" width="26.75" style="154" customWidth="1"/>
    <col min="3835" max="3841" width="0" style="154" hidden="1" customWidth="1"/>
    <col min="3842" max="3848" width="8" style="154" customWidth="1"/>
    <col min="3849" max="3850" width="7.875" style="154" customWidth="1"/>
    <col min="3851" max="4088" width="9" style="154"/>
    <col min="4089" max="4089" width="0" style="154" hidden="1" customWidth="1"/>
    <col min="4090" max="4090" width="26.75" style="154" customWidth="1"/>
    <col min="4091" max="4097" width="0" style="154" hidden="1" customWidth="1"/>
    <col min="4098" max="4104" width="8" style="154" customWidth="1"/>
    <col min="4105" max="4106" width="7.875" style="154" customWidth="1"/>
    <col min="4107" max="4344" width="9" style="154"/>
    <col min="4345" max="4345" width="0" style="154" hidden="1" customWidth="1"/>
    <col min="4346" max="4346" width="26.75" style="154" customWidth="1"/>
    <col min="4347" max="4353" width="0" style="154" hidden="1" customWidth="1"/>
    <col min="4354" max="4360" width="8" style="154" customWidth="1"/>
    <col min="4361" max="4362" width="7.875" style="154" customWidth="1"/>
    <col min="4363" max="4600" width="9" style="154"/>
    <col min="4601" max="4601" width="0" style="154" hidden="1" customWidth="1"/>
    <col min="4602" max="4602" width="26.75" style="154" customWidth="1"/>
    <col min="4603" max="4609" width="0" style="154" hidden="1" customWidth="1"/>
    <col min="4610" max="4616" width="8" style="154" customWidth="1"/>
    <col min="4617" max="4618" width="7.875" style="154" customWidth="1"/>
    <col min="4619" max="4856" width="9" style="154"/>
    <col min="4857" max="4857" width="0" style="154" hidden="1" customWidth="1"/>
    <col min="4858" max="4858" width="26.75" style="154" customWidth="1"/>
    <col min="4859" max="4865" width="0" style="154" hidden="1" customWidth="1"/>
    <col min="4866" max="4872" width="8" style="154" customWidth="1"/>
    <col min="4873" max="4874" width="7.875" style="154" customWidth="1"/>
    <col min="4875" max="5112" width="9" style="154"/>
    <col min="5113" max="5113" width="0" style="154" hidden="1" customWidth="1"/>
    <col min="5114" max="5114" width="26.75" style="154" customWidth="1"/>
    <col min="5115" max="5121" width="0" style="154" hidden="1" customWidth="1"/>
    <col min="5122" max="5128" width="8" style="154" customWidth="1"/>
    <col min="5129" max="5130" width="7.875" style="154" customWidth="1"/>
    <col min="5131" max="5368" width="9" style="154"/>
    <col min="5369" max="5369" width="0" style="154" hidden="1" customWidth="1"/>
    <col min="5370" max="5370" width="26.75" style="154" customWidth="1"/>
    <col min="5371" max="5377" width="0" style="154" hidden="1" customWidth="1"/>
    <col min="5378" max="5384" width="8" style="154" customWidth="1"/>
    <col min="5385" max="5386" width="7.875" style="154" customWidth="1"/>
    <col min="5387" max="5624" width="9" style="154"/>
    <col min="5625" max="5625" width="0" style="154" hidden="1" customWidth="1"/>
    <col min="5626" max="5626" width="26.75" style="154" customWidth="1"/>
    <col min="5627" max="5633" width="0" style="154" hidden="1" customWidth="1"/>
    <col min="5634" max="5640" width="8" style="154" customWidth="1"/>
    <col min="5641" max="5642" width="7.875" style="154" customWidth="1"/>
    <col min="5643" max="5880" width="9" style="154"/>
    <col min="5881" max="5881" width="0" style="154" hidden="1" customWidth="1"/>
    <col min="5882" max="5882" width="26.75" style="154" customWidth="1"/>
    <col min="5883" max="5889" width="0" style="154" hidden="1" customWidth="1"/>
    <col min="5890" max="5896" width="8" style="154" customWidth="1"/>
    <col min="5897" max="5898" width="7.875" style="154" customWidth="1"/>
    <col min="5899" max="6136" width="9" style="154"/>
    <col min="6137" max="6137" width="0" style="154" hidden="1" customWidth="1"/>
    <col min="6138" max="6138" width="26.75" style="154" customWidth="1"/>
    <col min="6139" max="6145" width="0" style="154" hidden="1" customWidth="1"/>
    <col min="6146" max="6152" width="8" style="154" customWidth="1"/>
    <col min="6153" max="6154" width="7.875" style="154" customWidth="1"/>
    <col min="6155" max="6392" width="9" style="154"/>
    <col min="6393" max="6393" width="0" style="154" hidden="1" customWidth="1"/>
    <col min="6394" max="6394" width="26.75" style="154" customWidth="1"/>
    <col min="6395" max="6401" width="0" style="154" hidden="1" customWidth="1"/>
    <col min="6402" max="6408" width="8" style="154" customWidth="1"/>
    <col min="6409" max="6410" width="7.875" style="154" customWidth="1"/>
    <col min="6411" max="6648" width="9" style="154"/>
    <col min="6649" max="6649" width="0" style="154" hidden="1" customWidth="1"/>
    <col min="6650" max="6650" width="26.75" style="154" customWidth="1"/>
    <col min="6651" max="6657" width="0" style="154" hidden="1" customWidth="1"/>
    <col min="6658" max="6664" width="8" style="154" customWidth="1"/>
    <col min="6665" max="6666" width="7.875" style="154" customWidth="1"/>
    <col min="6667" max="6904" width="9" style="154"/>
    <col min="6905" max="6905" width="0" style="154" hidden="1" customWidth="1"/>
    <col min="6906" max="6906" width="26.75" style="154" customWidth="1"/>
    <col min="6907" max="6913" width="0" style="154" hidden="1" customWidth="1"/>
    <col min="6914" max="6920" width="8" style="154" customWidth="1"/>
    <col min="6921" max="6922" width="7.875" style="154" customWidth="1"/>
    <col min="6923" max="7160" width="9" style="154"/>
    <col min="7161" max="7161" width="0" style="154" hidden="1" customWidth="1"/>
    <col min="7162" max="7162" width="26.75" style="154" customWidth="1"/>
    <col min="7163" max="7169" width="0" style="154" hidden="1" customWidth="1"/>
    <col min="7170" max="7176" width="8" style="154" customWidth="1"/>
    <col min="7177" max="7178" width="7.875" style="154" customWidth="1"/>
    <col min="7179" max="7416" width="9" style="154"/>
    <col min="7417" max="7417" width="0" style="154" hidden="1" customWidth="1"/>
    <col min="7418" max="7418" width="26.75" style="154" customWidth="1"/>
    <col min="7419" max="7425" width="0" style="154" hidden="1" customWidth="1"/>
    <col min="7426" max="7432" width="8" style="154" customWidth="1"/>
    <col min="7433" max="7434" width="7.875" style="154" customWidth="1"/>
    <col min="7435" max="7672" width="9" style="154"/>
    <col min="7673" max="7673" width="0" style="154" hidden="1" customWidth="1"/>
    <col min="7674" max="7674" width="26.75" style="154" customWidth="1"/>
    <col min="7675" max="7681" width="0" style="154" hidden="1" customWidth="1"/>
    <col min="7682" max="7688" width="8" style="154" customWidth="1"/>
    <col min="7689" max="7690" width="7.875" style="154" customWidth="1"/>
    <col min="7691" max="7928" width="9" style="154"/>
    <col min="7929" max="7929" width="0" style="154" hidden="1" customWidth="1"/>
    <col min="7930" max="7930" width="26.75" style="154" customWidth="1"/>
    <col min="7931" max="7937" width="0" style="154" hidden="1" customWidth="1"/>
    <col min="7938" max="7944" width="8" style="154" customWidth="1"/>
    <col min="7945" max="7946" width="7.875" style="154" customWidth="1"/>
    <col min="7947" max="8184" width="9" style="154"/>
    <col min="8185" max="8185" width="0" style="154" hidden="1" customWidth="1"/>
    <col min="8186" max="8186" width="26.75" style="154" customWidth="1"/>
    <col min="8187" max="8193" width="0" style="154" hidden="1" customWidth="1"/>
    <col min="8194" max="8200" width="8" style="154" customWidth="1"/>
    <col min="8201" max="8202" width="7.875" style="154" customWidth="1"/>
    <col min="8203" max="8440" width="9" style="154"/>
    <col min="8441" max="8441" width="0" style="154" hidden="1" customWidth="1"/>
    <col min="8442" max="8442" width="26.75" style="154" customWidth="1"/>
    <col min="8443" max="8449" width="0" style="154" hidden="1" customWidth="1"/>
    <col min="8450" max="8456" width="8" style="154" customWidth="1"/>
    <col min="8457" max="8458" width="7.875" style="154" customWidth="1"/>
    <col min="8459" max="8696" width="9" style="154"/>
    <col min="8697" max="8697" width="0" style="154" hidden="1" customWidth="1"/>
    <col min="8698" max="8698" width="26.75" style="154" customWidth="1"/>
    <col min="8699" max="8705" width="0" style="154" hidden="1" customWidth="1"/>
    <col min="8706" max="8712" width="8" style="154" customWidth="1"/>
    <col min="8713" max="8714" width="7.875" style="154" customWidth="1"/>
    <col min="8715" max="8952" width="9" style="154"/>
    <col min="8953" max="8953" width="0" style="154" hidden="1" customWidth="1"/>
    <col min="8954" max="8954" width="26.75" style="154" customWidth="1"/>
    <col min="8955" max="8961" width="0" style="154" hidden="1" customWidth="1"/>
    <col min="8962" max="8968" width="8" style="154" customWidth="1"/>
    <col min="8969" max="8970" width="7.875" style="154" customWidth="1"/>
    <col min="8971" max="9208" width="9" style="154"/>
    <col min="9209" max="9209" width="0" style="154" hidden="1" customWidth="1"/>
    <col min="9210" max="9210" width="26.75" style="154" customWidth="1"/>
    <col min="9211" max="9217" width="0" style="154" hidden="1" customWidth="1"/>
    <col min="9218" max="9224" width="8" style="154" customWidth="1"/>
    <col min="9225" max="9226" width="7.875" style="154" customWidth="1"/>
    <col min="9227" max="9464" width="9" style="154"/>
    <col min="9465" max="9465" width="0" style="154" hidden="1" customWidth="1"/>
    <col min="9466" max="9466" width="26.75" style="154" customWidth="1"/>
    <col min="9467" max="9473" width="0" style="154" hidden="1" customWidth="1"/>
    <col min="9474" max="9480" width="8" style="154" customWidth="1"/>
    <col min="9481" max="9482" width="7.875" style="154" customWidth="1"/>
    <col min="9483" max="9720" width="9" style="154"/>
    <col min="9721" max="9721" width="0" style="154" hidden="1" customWidth="1"/>
    <col min="9722" max="9722" width="26.75" style="154" customWidth="1"/>
    <col min="9723" max="9729" width="0" style="154" hidden="1" customWidth="1"/>
    <col min="9730" max="9736" width="8" style="154" customWidth="1"/>
    <col min="9737" max="9738" width="7.875" style="154" customWidth="1"/>
    <col min="9739" max="9976" width="9" style="154"/>
    <col min="9977" max="9977" width="0" style="154" hidden="1" customWidth="1"/>
    <col min="9978" max="9978" width="26.75" style="154" customWidth="1"/>
    <col min="9979" max="9985" width="0" style="154" hidden="1" customWidth="1"/>
    <col min="9986" max="9992" width="8" style="154" customWidth="1"/>
    <col min="9993" max="9994" width="7.875" style="154" customWidth="1"/>
    <col min="9995" max="10232" width="9" style="154"/>
    <col min="10233" max="10233" width="0" style="154" hidden="1" customWidth="1"/>
    <col min="10234" max="10234" width="26.75" style="154" customWidth="1"/>
    <col min="10235" max="10241" width="0" style="154" hidden="1" customWidth="1"/>
    <col min="10242" max="10248" width="8" style="154" customWidth="1"/>
    <col min="10249" max="10250" width="7.875" style="154" customWidth="1"/>
    <col min="10251" max="10488" width="9" style="154"/>
    <col min="10489" max="10489" width="0" style="154" hidden="1" customWidth="1"/>
    <col min="10490" max="10490" width="26.75" style="154" customWidth="1"/>
    <col min="10491" max="10497" width="0" style="154" hidden="1" customWidth="1"/>
    <col min="10498" max="10504" width="8" style="154" customWidth="1"/>
    <col min="10505" max="10506" width="7.875" style="154" customWidth="1"/>
    <col min="10507" max="10744" width="9" style="154"/>
    <col min="10745" max="10745" width="0" style="154" hidden="1" customWidth="1"/>
    <col min="10746" max="10746" width="26.75" style="154" customWidth="1"/>
    <col min="10747" max="10753" width="0" style="154" hidden="1" customWidth="1"/>
    <col min="10754" max="10760" width="8" style="154" customWidth="1"/>
    <col min="10761" max="10762" width="7.875" style="154" customWidth="1"/>
    <col min="10763" max="11000" width="9" style="154"/>
    <col min="11001" max="11001" width="0" style="154" hidden="1" customWidth="1"/>
    <col min="11002" max="11002" width="26.75" style="154" customWidth="1"/>
    <col min="11003" max="11009" width="0" style="154" hidden="1" customWidth="1"/>
    <col min="11010" max="11016" width="8" style="154" customWidth="1"/>
    <col min="11017" max="11018" width="7.875" style="154" customWidth="1"/>
    <col min="11019" max="11256" width="9" style="154"/>
    <col min="11257" max="11257" width="0" style="154" hidden="1" customWidth="1"/>
    <col min="11258" max="11258" width="26.75" style="154" customWidth="1"/>
    <col min="11259" max="11265" width="0" style="154" hidden="1" customWidth="1"/>
    <col min="11266" max="11272" width="8" style="154" customWidth="1"/>
    <col min="11273" max="11274" width="7.875" style="154" customWidth="1"/>
    <col min="11275" max="11512" width="9" style="154"/>
    <col min="11513" max="11513" width="0" style="154" hidden="1" customWidth="1"/>
    <col min="11514" max="11514" width="26.75" style="154" customWidth="1"/>
    <col min="11515" max="11521" width="0" style="154" hidden="1" customWidth="1"/>
    <col min="11522" max="11528" width="8" style="154" customWidth="1"/>
    <col min="11529" max="11530" width="7.875" style="154" customWidth="1"/>
    <col min="11531" max="11768" width="9" style="154"/>
    <col min="11769" max="11769" width="0" style="154" hidden="1" customWidth="1"/>
    <col min="11770" max="11770" width="26.75" style="154" customWidth="1"/>
    <col min="11771" max="11777" width="0" style="154" hidden="1" customWidth="1"/>
    <col min="11778" max="11784" width="8" style="154" customWidth="1"/>
    <col min="11785" max="11786" width="7.875" style="154" customWidth="1"/>
    <col min="11787" max="12024" width="9" style="154"/>
    <col min="12025" max="12025" width="0" style="154" hidden="1" customWidth="1"/>
    <col min="12026" max="12026" width="26.75" style="154" customWidth="1"/>
    <col min="12027" max="12033" width="0" style="154" hidden="1" customWidth="1"/>
    <col min="12034" max="12040" width="8" style="154" customWidth="1"/>
    <col min="12041" max="12042" width="7.875" style="154" customWidth="1"/>
    <col min="12043" max="12280" width="9" style="154"/>
    <col min="12281" max="12281" width="0" style="154" hidden="1" customWidth="1"/>
    <col min="12282" max="12282" width="26.75" style="154" customWidth="1"/>
    <col min="12283" max="12289" width="0" style="154" hidden="1" customWidth="1"/>
    <col min="12290" max="12296" width="8" style="154" customWidth="1"/>
    <col min="12297" max="12298" width="7.875" style="154" customWidth="1"/>
    <col min="12299" max="12536" width="9" style="154"/>
    <col min="12537" max="12537" width="0" style="154" hidden="1" customWidth="1"/>
    <col min="12538" max="12538" width="26.75" style="154" customWidth="1"/>
    <col min="12539" max="12545" width="0" style="154" hidden="1" customWidth="1"/>
    <col min="12546" max="12552" width="8" style="154" customWidth="1"/>
    <col min="12553" max="12554" width="7.875" style="154" customWidth="1"/>
    <col min="12555" max="12792" width="9" style="154"/>
    <col min="12793" max="12793" width="0" style="154" hidden="1" customWidth="1"/>
    <col min="12794" max="12794" width="26.75" style="154" customWidth="1"/>
    <col min="12795" max="12801" width="0" style="154" hidden="1" customWidth="1"/>
    <col min="12802" max="12808" width="8" style="154" customWidth="1"/>
    <col min="12809" max="12810" width="7.875" style="154" customWidth="1"/>
    <col min="12811" max="13048" width="9" style="154"/>
    <col min="13049" max="13049" width="0" style="154" hidden="1" customWidth="1"/>
    <col min="13050" max="13050" width="26.75" style="154" customWidth="1"/>
    <col min="13051" max="13057" width="0" style="154" hidden="1" customWidth="1"/>
    <col min="13058" max="13064" width="8" style="154" customWidth="1"/>
    <col min="13065" max="13066" width="7.875" style="154" customWidth="1"/>
    <col min="13067" max="13304" width="9" style="154"/>
    <col min="13305" max="13305" width="0" style="154" hidden="1" customWidth="1"/>
    <col min="13306" max="13306" width="26.75" style="154" customWidth="1"/>
    <col min="13307" max="13313" width="0" style="154" hidden="1" customWidth="1"/>
    <col min="13314" max="13320" width="8" style="154" customWidth="1"/>
    <col min="13321" max="13322" width="7.875" style="154" customWidth="1"/>
    <col min="13323" max="13560" width="9" style="154"/>
    <col min="13561" max="13561" width="0" style="154" hidden="1" customWidth="1"/>
    <col min="13562" max="13562" width="26.75" style="154" customWidth="1"/>
    <col min="13563" max="13569" width="0" style="154" hidden="1" customWidth="1"/>
    <col min="13570" max="13576" width="8" style="154" customWidth="1"/>
    <col min="13577" max="13578" width="7.875" style="154" customWidth="1"/>
    <col min="13579" max="13816" width="9" style="154"/>
    <col min="13817" max="13817" width="0" style="154" hidden="1" customWidth="1"/>
    <col min="13818" max="13818" width="26.75" style="154" customWidth="1"/>
    <col min="13819" max="13825" width="0" style="154" hidden="1" customWidth="1"/>
    <col min="13826" max="13832" width="8" style="154" customWidth="1"/>
    <col min="13833" max="13834" width="7.875" style="154" customWidth="1"/>
    <col min="13835" max="14072" width="9" style="154"/>
    <col min="14073" max="14073" width="0" style="154" hidden="1" customWidth="1"/>
    <col min="14074" max="14074" width="26.75" style="154" customWidth="1"/>
    <col min="14075" max="14081" width="0" style="154" hidden="1" customWidth="1"/>
    <col min="14082" max="14088" width="8" style="154" customWidth="1"/>
    <col min="14089" max="14090" width="7.875" style="154" customWidth="1"/>
    <col min="14091" max="14328" width="9" style="154"/>
    <col min="14329" max="14329" width="0" style="154" hidden="1" customWidth="1"/>
    <col min="14330" max="14330" width="26.75" style="154" customWidth="1"/>
    <col min="14331" max="14337" width="0" style="154" hidden="1" customWidth="1"/>
    <col min="14338" max="14344" width="8" style="154" customWidth="1"/>
    <col min="14345" max="14346" width="7.875" style="154" customWidth="1"/>
    <col min="14347" max="14584" width="9" style="154"/>
    <col min="14585" max="14585" width="0" style="154" hidden="1" customWidth="1"/>
    <col min="14586" max="14586" width="26.75" style="154" customWidth="1"/>
    <col min="14587" max="14593" width="0" style="154" hidden="1" customWidth="1"/>
    <col min="14594" max="14600" width="8" style="154" customWidth="1"/>
    <col min="14601" max="14602" width="7.875" style="154" customWidth="1"/>
    <col min="14603" max="14840" width="9" style="154"/>
    <col min="14841" max="14841" width="0" style="154" hidden="1" customWidth="1"/>
    <col min="14842" max="14842" width="26.75" style="154" customWidth="1"/>
    <col min="14843" max="14849" width="0" style="154" hidden="1" customWidth="1"/>
    <col min="14850" max="14856" width="8" style="154" customWidth="1"/>
    <col min="14857" max="14858" width="7.875" style="154" customWidth="1"/>
    <col min="14859" max="15096" width="9" style="154"/>
    <col min="15097" max="15097" width="0" style="154" hidden="1" customWidth="1"/>
    <col min="15098" max="15098" width="26.75" style="154" customWidth="1"/>
    <col min="15099" max="15105" width="0" style="154" hidden="1" customWidth="1"/>
    <col min="15106" max="15112" width="8" style="154" customWidth="1"/>
    <col min="15113" max="15114" width="7.875" style="154" customWidth="1"/>
    <col min="15115" max="15352" width="9" style="154"/>
    <col min="15353" max="15353" width="0" style="154" hidden="1" customWidth="1"/>
    <col min="15354" max="15354" width="26.75" style="154" customWidth="1"/>
    <col min="15355" max="15361" width="0" style="154" hidden="1" customWidth="1"/>
    <col min="15362" max="15368" width="8" style="154" customWidth="1"/>
    <col min="15369" max="15370" width="7.875" style="154" customWidth="1"/>
    <col min="15371" max="15608" width="9" style="154"/>
    <col min="15609" max="15609" width="0" style="154" hidden="1" customWidth="1"/>
    <col min="15610" max="15610" width="26.75" style="154" customWidth="1"/>
    <col min="15611" max="15617" width="0" style="154" hidden="1" customWidth="1"/>
    <col min="15618" max="15624" width="8" style="154" customWidth="1"/>
    <col min="15625" max="15626" width="7.875" style="154" customWidth="1"/>
    <col min="15627" max="15864" width="9" style="154"/>
    <col min="15865" max="15865" width="0" style="154" hidden="1" customWidth="1"/>
    <col min="15866" max="15866" width="26.75" style="154" customWidth="1"/>
    <col min="15867" max="15873" width="0" style="154" hidden="1" customWidth="1"/>
    <col min="15874" max="15880" width="8" style="154" customWidth="1"/>
    <col min="15881" max="15882" width="7.875" style="154" customWidth="1"/>
    <col min="15883" max="16120" width="9" style="154"/>
    <col min="16121" max="16121" width="0" style="154" hidden="1" customWidth="1"/>
    <col min="16122" max="16122" width="26.75" style="154" customWidth="1"/>
    <col min="16123" max="16129" width="0" style="154" hidden="1" customWidth="1"/>
    <col min="16130" max="16136" width="8" style="154" customWidth="1"/>
    <col min="16137" max="16138" width="7.875" style="154" customWidth="1"/>
    <col min="16139" max="16368" width="9" style="154"/>
    <col min="16369" max="16384" width="9.875" style="154" customWidth="1"/>
  </cols>
  <sheetData>
    <row r="1" spans="1:10" ht="26.25">
      <c r="A1" s="152" t="s">
        <v>70</v>
      </c>
      <c r="B1" s="153"/>
      <c r="C1" s="153"/>
      <c r="D1" s="153"/>
      <c r="E1" s="153"/>
      <c r="F1" s="153"/>
      <c r="G1" s="153"/>
      <c r="H1" s="153"/>
      <c r="I1" s="153"/>
      <c r="J1" s="153"/>
    </row>
    <row r="2" spans="1:10" ht="16.5">
      <c r="B2" s="156"/>
      <c r="C2" s="156"/>
      <c r="D2" s="156"/>
      <c r="E2" s="156"/>
      <c r="F2" s="156"/>
      <c r="G2" s="156"/>
      <c r="H2" s="156"/>
      <c r="I2" s="156"/>
      <c r="J2" s="156"/>
    </row>
    <row r="3" spans="1:10" ht="17.25" thickBot="1">
      <c r="B3" s="156"/>
      <c r="C3" s="156"/>
      <c r="D3" s="156"/>
      <c r="E3" s="191" t="s">
        <v>85</v>
      </c>
      <c r="F3" s="192" t="s">
        <v>86</v>
      </c>
      <c r="G3" s="156"/>
      <c r="H3" s="156"/>
      <c r="I3" s="157"/>
      <c r="J3" s="156"/>
    </row>
    <row r="4" spans="1:10" ht="14.25" thickBot="1">
      <c r="A4" s="158" t="s">
        <v>71</v>
      </c>
      <c r="B4" s="178" t="s">
        <v>72</v>
      </c>
      <c r="C4" s="178" t="s">
        <v>73</v>
      </c>
      <c r="D4" s="179" t="s">
        <v>74</v>
      </c>
      <c r="E4" s="189" t="s">
        <v>75</v>
      </c>
      <c r="F4" s="190" t="s">
        <v>75</v>
      </c>
      <c r="G4" s="180" t="s">
        <v>49</v>
      </c>
      <c r="H4" s="180" t="s">
        <v>50</v>
      </c>
      <c r="I4" s="181" t="s">
        <v>76</v>
      </c>
      <c r="J4" s="182" t="s">
        <v>54</v>
      </c>
    </row>
    <row r="5" spans="1:10" ht="14.25" thickTop="1">
      <c r="A5" s="159" t="s">
        <v>77</v>
      </c>
      <c r="B5" s="183">
        <v>2529</v>
      </c>
      <c r="C5" s="183">
        <v>2533</v>
      </c>
      <c r="D5" s="184">
        <v>2952</v>
      </c>
      <c r="E5" s="183">
        <v>2775</v>
      </c>
      <c r="F5" s="185">
        <v>2531</v>
      </c>
      <c r="G5" s="186">
        <v>2598</v>
      </c>
      <c r="H5" s="186">
        <v>2610</v>
      </c>
      <c r="I5" s="187">
        <f>+H5-G5</f>
        <v>12</v>
      </c>
      <c r="J5" s="188" t="s">
        <v>87</v>
      </c>
    </row>
    <row r="6" spans="1:10">
      <c r="A6" s="161" t="s">
        <v>78</v>
      </c>
      <c r="B6" s="162">
        <v>3809</v>
      </c>
      <c r="C6" s="162">
        <v>4073</v>
      </c>
      <c r="D6" s="170">
        <v>3985</v>
      </c>
      <c r="E6" s="172">
        <v>4500</v>
      </c>
      <c r="F6" s="174">
        <v>4744</v>
      </c>
      <c r="G6" s="176">
        <v>5680</v>
      </c>
      <c r="H6" s="176">
        <v>5332</v>
      </c>
      <c r="I6" s="160">
        <f>+H6-G6</f>
        <v>-348</v>
      </c>
      <c r="J6" s="163" t="s">
        <v>87</v>
      </c>
    </row>
    <row r="7" spans="1:10" ht="14.25" thickBot="1">
      <c r="A7" s="164" t="s">
        <v>79</v>
      </c>
      <c r="B7" s="165">
        <v>6338</v>
      </c>
      <c r="C7" s="165">
        <v>6606</v>
      </c>
      <c r="D7" s="171">
        <v>6937</v>
      </c>
      <c r="E7" s="173">
        <f>E5+E6</f>
        <v>7275</v>
      </c>
      <c r="F7" s="175">
        <f>F5+F6</f>
        <v>7275</v>
      </c>
      <c r="G7" s="177">
        <f>G5+G6</f>
        <v>8278</v>
      </c>
      <c r="H7" s="177">
        <f>H5+H6</f>
        <v>7942</v>
      </c>
      <c r="I7" s="160">
        <f>+H7-G7</f>
        <v>-336</v>
      </c>
      <c r="J7" s="163">
        <f>+H7-C7</f>
        <v>1336</v>
      </c>
    </row>
    <row r="8" spans="1:10">
      <c r="A8" s="166"/>
      <c r="B8" s="167"/>
      <c r="C8" s="168"/>
      <c r="D8" s="168"/>
      <c r="E8" s="168"/>
      <c r="F8" s="168"/>
      <c r="G8" s="168"/>
      <c r="H8" s="168"/>
      <c r="I8" s="167"/>
      <c r="J8" s="167"/>
    </row>
    <row r="9" spans="1:10" ht="16.5">
      <c r="A9" s="155" t="s">
        <v>112</v>
      </c>
      <c r="B9" s="156"/>
      <c r="C9" s="156"/>
      <c r="D9" s="156"/>
      <c r="E9" s="156"/>
      <c r="F9" s="156"/>
      <c r="G9" s="156"/>
      <c r="H9" s="156"/>
      <c r="I9" s="156"/>
      <c r="J9" s="156"/>
    </row>
    <row r="10" spans="1:10" ht="16.5">
      <c r="A10" s="155" t="s">
        <v>211</v>
      </c>
      <c r="B10" s="157"/>
      <c r="C10" s="157"/>
      <c r="D10" s="157"/>
      <c r="E10" s="157"/>
      <c r="F10" s="157"/>
      <c r="G10" s="157"/>
      <c r="H10" s="157"/>
      <c r="I10" s="156"/>
      <c r="J10" s="156"/>
    </row>
    <row r="11" spans="1:10">
      <c r="A11" s="155" t="s">
        <v>162</v>
      </c>
    </row>
    <row r="12" spans="1:10">
      <c r="A12" s="155" t="s">
        <v>82</v>
      </c>
    </row>
    <row r="13" spans="1:10">
      <c r="A13" s="155" t="s">
        <v>83</v>
      </c>
    </row>
    <row r="14" spans="1:10">
      <c r="A14" s="155" t="s">
        <v>163</v>
      </c>
    </row>
    <row r="15" spans="1:10">
      <c r="A15" s="155" t="s">
        <v>212</v>
      </c>
    </row>
    <row r="16" spans="1:10">
      <c r="A16" s="155" t="s">
        <v>165</v>
      </c>
    </row>
    <row r="17" spans="1:1">
      <c r="A17" s="155" t="s">
        <v>164</v>
      </c>
    </row>
    <row r="18" spans="1:1">
      <c r="A18" s="155" t="s">
        <v>84</v>
      </c>
    </row>
    <row r="19" spans="1:1">
      <c r="A19" s="169" t="s">
        <v>81</v>
      </c>
    </row>
    <row r="20" spans="1:1">
      <c r="A20" s="155" t="s">
        <v>80</v>
      </c>
    </row>
  </sheetData>
  <phoneticPr fontId="2" type="noConversion"/>
  <pageMargins left="0.7" right="0.7" top="0.75" bottom="0.75" header="0.3" footer="0.3"/>
  <pageSetup paperSize="9" scale="52" orientation="portrait" horizontalDpi="4294967294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19-08-07T11:38:30Z</cp:lastPrinted>
  <dcterms:created xsi:type="dcterms:W3CDTF">2019-05-02T09:19:32Z</dcterms:created>
  <dcterms:modified xsi:type="dcterms:W3CDTF">2019-08-07T11:53:40Z</dcterms:modified>
</cp:coreProperties>
</file>